 idx="2183">
                  <c:v>-1.2840512814955443</c:v>
                </c:pt>
                <c:pt idx="2184">
                  <c:v>-1.1626947903314939</c:v>
                </c:pt>
                <c:pt idx="2185">
                  <c:v>-1.2423503260458186</c:v>
                </c:pt>
                <c:pt idx="2186">
                  <c:v>-1.210444756800289</c:v>
                </c:pt>
                <c:pt idx="2187">
                  <c:v>-1.170240732529388</c:v>
                </c:pt>
                <c:pt idx="2188">
                  <c:v>-1.0123161243507754</c:v>
                </c:pt>
                <c:pt idx="2189">
                  <c:v>-0.99413028132342662</c:v>
                </c:pt>
                <c:pt idx="2190">
                  <c:v>-1.0175297211000245</c:v>
                </c:pt>
                <c:pt idx="2191">
                  <c:v>-1.0257822608017044</c:v>
                </c:pt>
                <c:pt idx="2192">
                  <c:v>-0.80420014431170594</c:v>
                </c:pt>
                <c:pt idx="2193">
                  <c:v>-0.77341142839813959</c:v>
                </c:pt>
                <c:pt idx="2194">
                  <c:v>-0.51422348629265968</c:v>
                </c:pt>
                <c:pt idx="2195">
                  <c:v>-0.49603286094227161</c:v>
                </c:pt>
                <c:pt idx="2196">
                  <c:v>-0.57189164241885082</c:v>
                </c:pt>
                <c:pt idx="2197">
                  <c:v>-0.30916700377686168</c:v>
                </c:pt>
                <c:pt idx="2198">
                  <c:v>-0.22999026583327115</c:v>
                </c:pt>
                <c:pt idx="2199">
                  <c:v>-0.25674701478364259</c:v>
                </c:pt>
                <c:pt idx="2200">
                  <c:v>-0.13896903552599443</c:v>
                </c:pt>
                <c:pt idx="2201">
                  <c:v>0.11180080367981429</c:v>
                </c:pt>
                <c:pt idx="2202">
                  <c:v>0.16715262516517213</c:v>
                </c:pt>
                <c:pt idx="2203">
                  <c:v>0.18048755640794556</c:v>
                </c:pt>
                <c:pt idx="2204">
                  <c:v>-4.4333635669705648E-2</c:v>
                </c:pt>
                <c:pt idx="2205">
                  <c:v>-0.21272277137236045</c:v>
                </c:pt>
                <c:pt idx="2206">
                  <c:v>-0.1028473254451532</c:v>
                </c:pt>
                <c:pt idx="2207">
                  <c:v>0.10635846575358808</c:v>
                </c:pt>
                <c:pt idx="2208">
                  <c:v>0.84818653306496017</c:v>
                </c:pt>
                <c:pt idx="2209">
                  <c:v>0.85305071511977404</c:v>
                </c:pt>
                <c:pt idx="2210">
                  <c:v>1.2105407870336016</c:v>
                </c:pt>
                <c:pt idx="2211">
                  <c:v>0.96304350291382435</c:v>
                </c:pt>
                <c:pt idx="2212">
                  <c:v>0.78633394814260027</c:v>
                </c:pt>
                <c:pt idx="2213">
                  <c:v>0.62019612844999727</c:v>
                </c:pt>
                <c:pt idx="2214">
                  <c:v>0.56092231593369446</c:v>
                </c:pt>
                <c:pt idx="2215">
                  <c:v>0.43612162506792018</c:v>
                </c:pt>
                <c:pt idx="2216">
                  <c:v>0.27493135404199809</c:v>
                </c:pt>
                <c:pt idx="2217">
                  <c:v>0.49107858855799652</c:v>
                </c:pt>
                <c:pt idx="2218">
                  <c:v>0.41548573737874561</c:v>
                </c:pt>
                <c:pt idx="2219">
                  <c:v>0.32615092004185758</c:v>
                </c:pt>
                <c:pt idx="2220">
                  <c:v>0.2081955550980209</c:v>
                </c:pt>
                <c:pt idx="2221">
                  <c:v>-3.1269272611229401E-2</c:v>
                </c:pt>
                <c:pt idx="2222">
                  <c:v>2.6982377869684229E-2</c:v>
                </c:pt>
                <c:pt idx="2223">
                  <c:v>-2.88882684908469E-2</c:v>
                </c:pt>
                <c:pt idx="2224">
                  <c:v>-0.15782149541627866</c:v>
                </c:pt>
                <c:pt idx="2225">
                  <c:v>-0.20422359388982697</c:v>
                </c:pt>
                <c:pt idx="2226">
                  <c:v>-0.31519444964283239</c:v>
                </c:pt>
                <c:pt idx="2227">
                  <c:v>-0.56271641048623644</c:v>
                </c:pt>
                <c:pt idx="2228">
                  <c:v>-0.69863452208558663</c:v>
                </c:pt>
                <c:pt idx="2229">
                  <c:v>-0.84928259763325775</c:v>
                </c:pt>
                <c:pt idx="2230">
                  <c:v>-1.0327309071401118</c:v>
                </c:pt>
                <c:pt idx="2231">
                  <c:v>-1.1439007747075005</c:v>
                </c:pt>
                <c:pt idx="2232">
                  <c:v>-1.0358200059585811</c:v>
                </c:pt>
                <c:pt idx="2233">
                  <c:v>-0.98843787521029491</c:v>
                </c:pt>
                <c:pt idx="2234">
                  <c:v>-1.0113482864325172</c:v>
                </c:pt>
                <c:pt idx="2235">
                  <c:v>-0.92037449531240811</c:v>
                </c:pt>
                <c:pt idx="2236">
                  <c:v>-0.85583081402500738</c:v>
                </c:pt>
                <c:pt idx="2237">
                  <c:v>-0.75406555624882621</c:v>
                </c:pt>
                <c:pt idx="2238">
                  <c:v>-0.70809636535428211</c:v>
                </c:pt>
                <c:pt idx="2239">
                  <c:v>-0.83592234320966896</c:v>
                </c:pt>
                <c:pt idx="2240">
                  <c:v>-0.90133633149427483</c:v>
                </c:pt>
                <c:pt idx="2241">
                  <c:v>-0.91225727643788268</c:v>
                </c:pt>
                <c:pt idx="2242">
                  <c:v>-0.81163222703438043</c:v>
                </c:pt>
                <c:pt idx="2243">
                  <c:v>-0.95459735974934401</c:v>
                </c:pt>
                <c:pt idx="2244">
                  <c:v>-1.0509267523497092</c:v>
                </c:pt>
                <c:pt idx="2245">
                  <c:v>-1.0611241539098564</c:v>
                </c:pt>
                <c:pt idx="2246">
                  <c:v>-1.0520125474811002</c:v>
                </c:pt>
                <c:pt idx="2247">
                  <c:v>-1.0361834333261966</c:v>
                </c:pt>
                <c:pt idx="2248">
                  <c:v>-0.90566451817682192</c:v>
                </c:pt>
                <c:pt idx="2249">
                  <c:v>-0.92315076581541178</c:v>
                </c:pt>
                <c:pt idx="2250">
                  <c:v>-0.6992586790440285</c:v>
                </c:pt>
                <c:pt idx="2251">
                  <c:v>-0.59615745590747282</c:v>
                </c:pt>
                <c:pt idx="2252">
                  <c:v>-0.44678694403576319</c:v>
                </c:pt>
                <c:pt idx="2253">
                  <c:v>-0.3574784832443445</c:v>
                </c:pt>
                <c:pt idx="2254">
                  <c:v>-0.54054414456302169</c:v>
                </c:pt>
                <c:pt idx="2255">
                  <c:v>-0.43547917797925639</c:v>
                </c:pt>
                <c:pt idx="2256">
                  <c:v>-0.17561151289591542</c:v>
                </c:pt>
                <c:pt idx="2257">
                  <c:v>-8.7681328440035455E-2</c:v>
                </c:pt>
                <c:pt idx="2258">
                  <c:v>-0.12565781307238594</c:v>
                </c:pt>
                <c:pt idx="2259">
                  <c:v>-8.0221747563645057E-2</c:v>
                </c:pt>
                <c:pt idx="2260">
                  <c:v>-0.15435738995487336</c:v>
                </c:pt>
                <c:pt idx="2261">
                  <c:v>-7.7924543673261432E-2</c:v>
                </c:pt>
                <c:pt idx="2262">
                  <c:v>-0.25525921359072629</c:v>
                </c:pt>
                <c:pt idx="2263">
                  <c:v>-0.24139866869349338</c:v>
                </c:pt>
                <c:pt idx="2264">
                  <c:v>-0.39849256687476819</c:v>
                </c:pt>
                <c:pt idx="2265">
                  <c:v>-0.57983259305562618</c:v>
                </c:pt>
                <c:pt idx="2266">
                  <c:v>-0.78527312087172729</c:v>
                </c:pt>
                <c:pt idx="2267">
                  <c:v>-0.89442251385684879</c:v>
                </c:pt>
                <c:pt idx="2268">
                  <c:v>-0.84320408516079348</c:v>
                </c:pt>
                <c:pt idx="2269">
                  <c:v>-0.87100051067216544</c:v>
                </c:pt>
                <c:pt idx="2270">
                  <c:v>-0.93792377030422514</c:v>
                </c:pt>
                <c:pt idx="2271">
                  <c:v>-0.98136681489732069</c:v>
                </c:pt>
                <c:pt idx="2272">
                  <c:v>-1.2430352743559605</c:v>
                </c:pt>
                <c:pt idx="2273">
                  <c:v>-1.3208195759136314</c:v>
                </c:pt>
                <c:pt idx="2274">
                  <c:v>-1.2773172837757123</c:v>
                </c:pt>
                <c:pt idx="2275">
                  <c:v>-1.2141521006868679</c:v>
                </c:pt>
                <c:pt idx="2276">
                  <c:v>-1.1788879904335658</c:v>
                </c:pt>
                <c:pt idx="2277">
                  <c:v>-1.2066566075507057</c:v>
                </c:pt>
                <c:pt idx="2278">
                  <c:v>-1.1967225151083529</c:v>
                </c:pt>
                <c:pt idx="2279">
                  <c:v>-1.0892372661341498</c:v>
                </c:pt>
                <c:pt idx="2280">
                  <c:v>-0.93008246043093468</c:v>
                </c:pt>
                <c:pt idx="2281">
                  <c:v>-0.92359167710597956</c:v>
                </c:pt>
                <c:pt idx="2282">
                  <c:v>-0.96536167477394996</c:v>
                </c:pt>
                <c:pt idx="2283">
                  <c:v>-0.98257623414518791</c:v>
                </c:pt>
                <c:pt idx="2284">
                  <c:v>-1.0647962672515052</c:v>
                </c:pt>
                <c:pt idx="2285">
                  <c:v>-0.94111154833947153</c:v>
                </c:pt>
                <c:pt idx="2286">
                  <c:v>-0.9471534650231902</c:v>
                </c:pt>
                <c:pt idx="2287">
                  <c:v>-0.87022734685222225</c:v>
                </c:pt>
                <c:pt idx="2288">
                  <c:v>-1.1090099285170172</c:v>
                </c:pt>
                <c:pt idx="2289">
                  <c:v>-1.2946403680180933</c:v>
                </c:pt>
                <c:pt idx="2290">
                  <c:v>-1.3713629264120899</c:v>
                </c:pt>
                <c:pt idx="2291">
                  <c:v>-1.3837009276249754</c:v>
                </c:pt>
                <c:pt idx="2292">
                  <c:v>-1.5725915853639649</c:v>
                </c:pt>
                <c:pt idx="2293">
                  <c:v>-1.6973687072494854</c:v>
                </c:pt>
                <c:pt idx="2294">
                  <c:v>-1.9093424393728373</c:v>
                </c:pt>
                <c:pt idx="2295">
                  <c:v>-1.9525895011856922</c:v>
                </c:pt>
                <c:pt idx="2296">
                  <c:v>-2.0701148041965336</c:v>
                </c:pt>
                <c:pt idx="2297">
                  <c:v>-2.0038301008704695</c:v>
                </c:pt>
                <c:pt idx="2298">
                  <c:v>-2.0458854159746198</c:v>
                </c:pt>
                <c:pt idx="2299">
                  <c:v>-2.0635743135294633</c:v>
                </c:pt>
                <c:pt idx="2300">
                  <c:v>-2.0981039134317383</c:v>
                </c:pt>
                <c:pt idx="2301">
                  <c:v>-2.0549871311626107</c:v>
                </c:pt>
                <c:pt idx="2302">
                  <c:v>-1.9299958299040596</c:v>
                </c:pt>
                <c:pt idx="2303">
                  <c:v>-1.9021208510569974</c:v>
                </c:pt>
                <c:pt idx="2304">
                  <c:v>-1.7828944306840135</c:v>
                </c:pt>
                <c:pt idx="2305">
                  <c:v>-1.8173446299435752</c:v>
                </c:pt>
                <c:pt idx="2306">
                  <c:v>-1.7916950472654223</c:v>
                </c:pt>
                <c:pt idx="2307">
                  <c:v>-1.8477798394254872</c:v>
                </c:pt>
                <c:pt idx="2308">
                  <c:v>-1.7724280207485155</c:v>
                </c:pt>
                <c:pt idx="2309">
                  <c:v>-1.7896684947047192</c:v>
                </c:pt>
                <c:pt idx="2310">
                  <c:v>-1.7605442669523688</c:v>
                </c:pt>
                <c:pt idx="2311">
                  <c:v>-1.5341314600933624</c:v>
                </c:pt>
                <c:pt idx="2312">
                  <c:v>-1.6572978127249465</c:v>
                </c:pt>
                <c:pt idx="2313">
                  <c:v>-1.7110988649107559</c:v>
                </c:pt>
                <c:pt idx="2314">
                  <c:v>-1.9018000332548266</c:v>
                </c:pt>
                <c:pt idx="2315">
                  <c:v>-1.9955793460653366</c:v>
                </c:pt>
                <c:pt idx="2316">
                  <c:v>-1.9633106969659002</c:v>
                </c:pt>
                <c:pt idx="2317">
                  <c:v>-1.8608004674157652</c:v>
                </c:pt>
                <c:pt idx="2318">
                  <c:v>-1.8033293033540976</c:v>
                </c:pt>
                <c:pt idx="2319">
                  <c:v>-1.8740138549415932</c:v>
                </c:pt>
                <c:pt idx="2320">
                  <c:v>-1.851020022653818</c:v>
                </c:pt>
                <c:pt idx="2321">
                  <c:v>-1.866906934639762</c:v>
                </c:pt>
                <c:pt idx="2322">
                  <c:v>-1.8210286096887083</c:v>
                </c:pt>
                <c:pt idx="2323">
                  <c:v>-1.8310570194896736</c:v>
                </c:pt>
                <c:pt idx="2324">
                  <c:v>-1.7913637501001911</c:v>
                </c:pt>
                <c:pt idx="2325">
                  <c:v>-1.7040943985000694</c:v>
                </c:pt>
                <c:pt idx="2326">
                  <c:v>-1.6336165739628661</c:v>
                </c:pt>
                <c:pt idx="2327">
                  <c:v>-1.5082540383179501</c:v>
                </c:pt>
                <c:pt idx="2328">
                  <c:v>-1.5159565745275676</c:v>
                </c:pt>
                <c:pt idx="2329">
                  <c:v>-1.7249565930428872</c:v>
                </c:pt>
                <c:pt idx="2330">
                  <c:v>-1.6850297038726201</c:v>
                </c:pt>
                <c:pt idx="2331">
                  <c:v>-1.7537469649379591</c:v>
                </c:pt>
                <c:pt idx="2332">
                  <c:v>-1.7044540148586889</c:v>
                </c:pt>
                <c:pt idx="2333">
                  <c:v>-1.597505266472413</c:v>
                </c:pt>
                <c:pt idx="2334">
                  <c:v>-1.57479563988898</c:v>
                </c:pt>
                <c:pt idx="2335">
                  <c:v>-1.5983840068015791</c:v>
                </c:pt>
                <c:pt idx="2336">
                  <c:v>-1.6430244228467312</c:v>
                </c:pt>
                <c:pt idx="2337">
                  <c:v>-1.8615864966317908</c:v>
                </c:pt>
                <c:pt idx="2338">
                  <c:v>-1.8435099613215626</c:v>
                </c:pt>
                <c:pt idx="2339">
                  <c:v>-1.8476847491161725</c:v>
                </c:pt>
                <c:pt idx="2340">
                  <c:v>-1.8759043870983358</c:v>
                </c:pt>
                <c:pt idx="2341">
                  <c:v>-1.9440648530950246</c:v>
                </c:pt>
                <c:pt idx="2342">
                  <c:v>-1.9495613088912371</c:v>
                </c:pt>
                <c:pt idx="2343">
                  <c:v>-1.9322292827944216</c:v>
                </c:pt>
                <c:pt idx="2344">
                  <c:v>-1.900543639393194</c:v>
                </c:pt>
                <c:pt idx="2345">
                  <c:v>-1.8246334095067538</c:v>
                </c:pt>
                <c:pt idx="2346">
                  <c:v>-1.8185538600909417</c:v>
                </c:pt>
                <c:pt idx="2347">
                  <c:v>-1.8215247251334892</c:v>
                </c:pt>
                <c:pt idx="2348">
                  <c:v>-1.6926115888595237</c:v>
                </c:pt>
                <c:pt idx="2349">
                  <c:v>-1.7681898572539911</c:v>
                </c:pt>
                <c:pt idx="2350">
                  <c:v>-1.844661767432745</c:v>
                </c:pt>
                <c:pt idx="2351">
                  <c:v>-1.8803245416304124</c:v>
                </c:pt>
                <c:pt idx="2352">
                  <c:v>-1.8322116540208879</c:v>
                </c:pt>
                <c:pt idx="2353">
                  <c:v>-1.892695030364979</c:v>
                </c:pt>
                <c:pt idx="2354">
                  <c:v>-2.0099997493418815</c:v>
                </c:pt>
                <c:pt idx="2355">
                  <c:v>-2.0182590548337451</c:v>
                </c:pt>
                <c:pt idx="2356">
                  <c:v>-2.074523920626322</c:v>
                </c:pt>
                <c:pt idx="2357">
                  <c:v>-2.0680369678365009</c:v>
                </c:pt>
                <c:pt idx="2358">
                  <c:v>-1.9904786996339132</c:v>
                </c:pt>
                <c:pt idx="2359">
                  <c:v>-2.0587479732838987</c:v>
                </c:pt>
                <c:pt idx="2360">
                  <c:v>-2.0495188083168716</c:v>
                </c:pt>
                <c:pt idx="2361">
                  <c:v>-2.0894957013300943</c:v>
                </c:pt>
                <c:pt idx="2362">
                  <c:v>-2.1640991696962439</c:v>
                </c:pt>
                <c:pt idx="2363">
                  <c:v>-1.9040584302229548</c:v>
                </c:pt>
                <c:pt idx="2364">
                  <c:v>-1.4106693707129274</c:v>
                </c:pt>
                <c:pt idx="2365">
                  <c:v>-1.3877802615251624</c:v>
                </c:pt>
                <c:pt idx="2366">
                  <c:v>-1.5411887058941174</c:v>
                </c:pt>
                <c:pt idx="2367">
                  <c:v>-1.4833825550770279</c:v>
                </c:pt>
                <c:pt idx="2368">
                  <c:v>-1.3701096843718792</c:v>
                </c:pt>
                <c:pt idx="2369">
                  <c:v>-1.1895225339634319</c:v>
                </c:pt>
                <c:pt idx="2370">
                  <c:v>-0.94115901086631626</c:v>
                </c:pt>
                <c:pt idx="2371">
                  <c:v>-1.1654123957075992</c:v>
                </c:pt>
                <c:pt idx="2372">
                  <c:v>-1.249143922449099</c:v>
                </c:pt>
                <c:pt idx="2373">
                  <c:v>-1.5380904466180481</c:v>
                </c:pt>
                <c:pt idx="2374">
                  <c:v>-1.8190286551262911</c:v>
                </c:pt>
                <c:pt idx="2375">
                  <c:v>-1.8337056096678255</c:v>
                </c:pt>
                <c:pt idx="2376">
                  <c:v>-1.9413215176061664</c:v>
                </c:pt>
                <c:pt idx="2377">
                  <c:v>-2.0577107747191365</c:v>
                </c:pt>
                <c:pt idx="2378">
                  <c:v>-1.9922050937992781</c:v>
                </c:pt>
                <c:pt idx="2379">
                  <c:v>-2.0945126655470245</c:v>
                </c:pt>
                <c:pt idx="2380">
                  <c:v>-2.0586452409269143</c:v>
                </c:pt>
                <c:pt idx="2381">
                  <c:v>-2.0582914466137865</c:v>
                </c:pt>
                <c:pt idx="2382">
                  <c:v>-2.0340028548650242</c:v>
                </c:pt>
                <c:pt idx="2383">
                  <c:v>-2.0173431156279333</c:v>
                </c:pt>
                <c:pt idx="2384">
                  <c:v>-2.0543101991393216</c:v>
                </c:pt>
                <c:pt idx="2385">
                  <c:v>-2.1020769231952592</c:v>
                </c:pt>
                <c:pt idx="2386">
                  <c:v>-2.1641710884657899</c:v>
                </c:pt>
                <c:pt idx="2387">
                  <c:v>-2.0810523945054764</c:v>
                </c:pt>
                <c:pt idx="2388">
                  <c:v>-2.048037504008188</c:v>
                </c:pt>
                <c:pt idx="2389">
                  <c:v>-2.1976601441984349</c:v>
                </c:pt>
                <c:pt idx="2390">
                  <c:v>-1.8579457957039449</c:v>
                </c:pt>
                <c:pt idx="2391">
                  <c:v>-2.0004512761105531</c:v>
                </c:pt>
                <c:pt idx="2392">
                  <c:v>-2.132548172373872</c:v>
                </c:pt>
                <c:pt idx="2393">
                  <c:v>-2.1929176336962217</c:v>
                </c:pt>
                <c:pt idx="2394">
                  <c:v>-2.3157663046656252</c:v>
                </c:pt>
                <c:pt idx="2395">
                  <c:v>-2.2217145265934604</c:v>
                </c:pt>
                <c:pt idx="2396">
                  <c:v>-2.2134784379234258</c:v>
                </c:pt>
                <c:pt idx="2397">
                  <c:v>-2.11047276251219</c:v>
                </c:pt>
                <c:pt idx="2398">
                  <c:v>-1.977418743055706</c:v>
                </c:pt>
                <c:pt idx="2399">
                  <c:v>-1.8447420566617694</c:v>
                </c:pt>
                <c:pt idx="2400">
                  <c:v>-2.0103126841479675</c:v>
                </c:pt>
                <c:pt idx="2401">
                  <c:v>-2.0861714025671811</c:v>
                </c:pt>
                <c:pt idx="2402">
                  <c:v>-2.0700091929539135</c:v>
                </c:pt>
                <c:pt idx="2403">
                  <c:v>-2.0319672429841358</c:v>
                </c:pt>
                <c:pt idx="2404">
                  <c:v>-2.1531698947187072</c:v>
                </c:pt>
                <c:pt idx="2405">
                  <c:v>-2.0802043279620381</c:v>
                </c:pt>
                <c:pt idx="2406">
                  <c:v>-2.1280006936886684</c:v>
                </c:pt>
                <c:pt idx="2407">
                  <c:v>-2.1357630132225154</c:v>
                </c:pt>
                <c:pt idx="2408">
                  <c:v>-2.1325144743142288</c:v>
                </c:pt>
                <c:pt idx="2409">
                  <c:v>-2.1655750378788974</c:v>
                </c:pt>
                <c:pt idx="2410">
                  <c:v>-2.2334278769828777</c:v>
                </c:pt>
                <c:pt idx="2411">
                  <c:v>-2.3652891564414151</c:v>
                </c:pt>
                <c:pt idx="2412">
                  <c:v>-2.3415660152295832</c:v>
                </c:pt>
                <c:pt idx="2413">
                  <c:v>-2.4218249253572854</c:v>
                </c:pt>
                <c:pt idx="2414">
                  <c:v>-2.5491430546266818</c:v>
                </c:pt>
                <c:pt idx="2415">
                  <c:v>-2.5591262671213855</c:v>
                </c:pt>
                <c:pt idx="2416">
                  <c:v>-2.6049040124770633</c:v>
                </c:pt>
                <c:pt idx="2417">
                  <c:v>-2.7167416553004862</c:v>
                </c:pt>
                <c:pt idx="2418">
                  <c:v>-2.611552220871618</c:v>
                </c:pt>
                <c:pt idx="2419">
                  <c:v>-2.5212672074422287</c:v>
                </c:pt>
                <c:pt idx="2420">
                  <c:v>-2.5120294573867112</c:v>
                </c:pt>
                <c:pt idx="2421">
                  <c:v>-2.4414880690944147</c:v>
                </c:pt>
                <c:pt idx="2422">
                  <c:v>-2.5774288756198853</c:v>
                </c:pt>
                <c:pt idx="2423">
                  <c:v>-2.650700586875042</c:v>
                </c:pt>
                <c:pt idx="2424">
                  <c:v>-2.6546518989962204</c:v>
                </c:pt>
                <c:pt idx="2425">
                  <c:v>-2.6528593084861507</c:v>
                </c:pt>
                <c:pt idx="2426">
                  <c:v>-2.7123413072217182</c:v>
                </c:pt>
                <c:pt idx="2427">
                  <c:v>-2.7207540891786675</c:v>
                </c:pt>
                <c:pt idx="2428">
                  <c:v>-2.826863767380503</c:v>
                </c:pt>
                <c:pt idx="2429">
                  <c:v>-2.7410504624618128</c:v>
                </c:pt>
                <c:pt idx="2430">
                  <c:v>-2.7698323714698732</c:v>
                </c:pt>
                <c:pt idx="2431">
                  <c:v>-2.7491229565380797</c:v>
                </c:pt>
                <c:pt idx="2432">
                  <c:v>-2.8101867816576416</c:v>
                </c:pt>
                <c:pt idx="2433">
                  <c:v>-2.7941701969792216</c:v>
                </c:pt>
                <c:pt idx="2434">
                  <c:v>-2.8673450983055715</c:v>
                </c:pt>
                <c:pt idx="2435">
                  <c:v>-2.8276057620357173</c:v>
                </c:pt>
                <c:pt idx="2436">
                  <c:v>-2.8825842211789592</c:v>
                </c:pt>
                <c:pt idx="2437">
                  <c:v>-2.9310958667080262</c:v>
                </c:pt>
                <c:pt idx="2438">
                  <c:v>-3.0363661894811789</c:v>
                </c:pt>
                <c:pt idx="2439">
                  <c:v>-3.1042362407785835</c:v>
                </c:pt>
                <c:pt idx="2440">
                  <c:v>-3.1832888803745916</c:v>
                </c:pt>
                <c:pt idx="2441">
                  <c:v>-3.1618301795013632</c:v>
                </c:pt>
                <c:pt idx="2442">
                  <c:v>-3.1631849642470122</c:v>
                </c:pt>
                <c:pt idx="2443">
                  <c:v>-2.9346493612325082</c:v>
                </c:pt>
                <c:pt idx="2444">
                  <c:v>-3.0124101378659058</c:v>
                </c:pt>
                <c:pt idx="2445">
                  <c:v>-3.0517217342841052</c:v>
                </c:pt>
                <c:pt idx="2446">
                  <c:v>-2.9695551354925533</c:v>
                </c:pt>
                <c:pt idx="2447">
                  <c:v>-3.0456759238466127</c:v>
                </c:pt>
                <c:pt idx="2448">
                  <c:v>-3.1492424129301844</c:v>
                </c:pt>
                <c:pt idx="2449">
                  <c:v>-3.1640048894575252</c:v>
                </c:pt>
                <c:pt idx="2450">
                  <c:v>-3.1596549706433201</c:v>
                </c:pt>
                <c:pt idx="2451">
                  <c:v>-3.1482467292636596</c:v>
                </c:pt>
                <c:pt idx="2452">
                  <c:v>-3.140374281011602</c:v>
                </c:pt>
                <c:pt idx="2453">
                  <c:v>-3.1951102586683455</c:v>
                </c:pt>
                <c:pt idx="2454">
                  <c:v>-3.2694845606701604</c:v>
                </c:pt>
                <c:pt idx="2455">
                  <c:v>-3.2011092756566022</c:v>
                </c:pt>
                <c:pt idx="2456">
                  <c:v>-3.1496806252126901</c:v>
                </c:pt>
                <c:pt idx="2457">
                  <c:v>-3.1007966410910353</c:v>
                </c:pt>
                <c:pt idx="2458">
                  <c:v>-3.2477755138230138</c:v>
                </c:pt>
                <c:pt idx="2459">
                  <c:v>-3.5332713588050257</c:v>
                </c:pt>
                <c:pt idx="2460">
                  <c:v>-3.6404019645473129</c:v>
                </c:pt>
                <c:pt idx="2461">
                  <c:v>-3.6169824314810017</c:v>
                </c:pt>
                <c:pt idx="2462">
                  <c:v>-3.5399091865809234</c:v>
                </c:pt>
                <c:pt idx="2463">
                  <c:v>-3.4655135298861479</c:v>
                </c:pt>
                <c:pt idx="2464">
                  <c:v>-3.4504458103047666</c:v>
                </c:pt>
                <c:pt idx="2465">
                  <c:v>-3.3946760019287892</c:v>
                </c:pt>
                <c:pt idx="2466">
                  <c:v>-3.4604398304713611</c:v>
                </c:pt>
                <c:pt idx="2467">
                  <c:v>-3.5178024628947617</c:v>
                </c:pt>
                <c:pt idx="2468">
                  <c:v>-3.6326472836173687</c:v>
                </c:pt>
                <c:pt idx="2469">
                  <c:v>-3.6366260131998001</c:v>
                </c:pt>
                <c:pt idx="2470">
                  <c:v>-3.6440090981251445</c:v>
                </c:pt>
                <c:pt idx="2471">
                  <c:v>-3.6319458504121553</c:v>
                </c:pt>
                <c:pt idx="2472">
                  <c:v>-3.6311335029621334</c:v>
                </c:pt>
                <c:pt idx="2473">
                  <c:v>-3.6667499811969946</c:v>
                </c:pt>
                <c:pt idx="2474">
                  <c:v>-3.7124703425500605</c:v>
                </c:pt>
                <c:pt idx="2475">
                  <c:v>-3.650033378701135</c:v>
                </c:pt>
                <c:pt idx="2476">
                  <c:v>-3.7598224541252461</c:v>
                </c:pt>
                <c:pt idx="2477">
                  <c:v>-3.7786255701643285</c:v>
                </c:pt>
                <c:pt idx="2478">
                  <c:v>-3.801719231752609</c:v>
                </c:pt>
                <c:pt idx="2479">
                  <c:v>-3.8592959128837974</c:v>
                </c:pt>
                <c:pt idx="2480">
                  <c:v>-3.7546961507650112</c:v>
                </c:pt>
                <c:pt idx="2481">
                  <c:v>-3.7138898652531358</c:v>
                </c:pt>
                <c:pt idx="2482">
                  <c:v>-3.7163451855154008</c:v>
                </c:pt>
                <c:pt idx="2483">
                  <c:v>-3.6170563753634721</c:v>
                </c:pt>
                <c:pt idx="2484">
                  <c:v>-3.6646938551312265</c:v>
                </c:pt>
                <c:pt idx="2485">
                  <c:v>-3.674089844478404</c:v>
                </c:pt>
                <c:pt idx="2486">
                  <c:v>-3.6460975017036894</c:v>
                </c:pt>
                <c:pt idx="2487">
                  <c:v>-3.7039681283709172</c:v>
                </c:pt>
                <c:pt idx="2488">
                  <c:v>-3.4384522903844239</c:v>
                </c:pt>
                <c:pt idx="2489">
                  <c:v>-3.5888731011681587</c:v>
                </c:pt>
                <c:pt idx="2490">
                  <c:v>-3.5436309637753789</c:v>
                </c:pt>
                <c:pt idx="2491">
                  <c:v>-3.6087793039634448</c:v>
                </c:pt>
                <c:pt idx="2492">
                  <c:v>-3.6541645228346176</c:v>
                </c:pt>
                <c:pt idx="2493">
                  <c:v>-3.6350492192097237</c:v>
                </c:pt>
                <c:pt idx="2494">
                  <c:v>-3.5934472355224343</c:v>
                </c:pt>
                <c:pt idx="2495">
                  <c:v>-3.611310907993964</c:v>
                </c:pt>
                <c:pt idx="2496">
                  <c:v>-3.5118053122773456</c:v>
                </c:pt>
                <c:pt idx="2497">
                  <c:v>-3.3820199947293577</c:v>
                </c:pt>
                <c:pt idx="2498">
                  <c:v>-3.1234158218053105</c:v>
                </c:pt>
                <c:pt idx="2499">
                  <c:v>-3.108653041716658</c:v>
                </c:pt>
                <c:pt idx="2500">
                  <c:v>-3.2263367362346727</c:v>
                </c:pt>
                <c:pt idx="2501">
                  <c:v>-3.1552089973567585</c:v>
                </c:pt>
                <c:pt idx="2502">
                  <c:v>-3.043252167161536</c:v>
                </c:pt>
                <c:pt idx="2503">
                  <c:v>-2.9250637868481721</c:v>
                </c:pt>
                <c:pt idx="2504">
                  <c:v>-2.8843140262649576</c:v>
                </c:pt>
                <c:pt idx="2505">
                  <c:v>-3.0697280871928934</c:v>
                </c:pt>
                <c:pt idx="2506">
                  <c:v>-3.0482847559097741</c:v>
                </c:pt>
                <c:pt idx="2507">
                  <c:v>-3.1448948172150457</c:v>
                </c:pt>
                <c:pt idx="2508">
                  <c:v>-3.2148291378759986</c:v>
                </c:pt>
                <c:pt idx="2509">
                  <c:v>-3.1178233915033817</c:v>
                </c:pt>
                <c:pt idx="2510">
                  <c:v>-3.2375512277571121</c:v>
                </c:pt>
                <c:pt idx="2511">
                  <c:v>-3.2753949254168484</c:v>
                </c:pt>
                <c:pt idx="2512">
                  <c:v>-3.2435148126844124</c:v>
                </c:pt>
                <c:pt idx="2513">
                  <c:v>-3.2345910796724189</c:v>
                </c:pt>
                <c:pt idx="2514">
                  <c:v>-3.3327673337392523</c:v>
                </c:pt>
                <c:pt idx="2515">
                  <c:v>-3.2704731441567767</c:v>
                </c:pt>
                <c:pt idx="2516">
                  <c:v>-3.3513860980595451</c:v>
                </c:pt>
                <c:pt idx="2517">
                  <c:v>-3.3786858768831807</c:v>
                </c:pt>
                <c:pt idx="2518">
                  <c:v>-3.3527043879443355</c:v>
                </c:pt>
                <c:pt idx="2519">
                  <c:v>-3.3632967826609534</c:v>
                </c:pt>
                <c:pt idx="2520">
                  <c:v>-3.326703118209748</c:v>
                </c:pt>
                <c:pt idx="2521">
                  <c:v>-3.2119546362131883</c:v>
                </c:pt>
                <c:pt idx="2522">
                  <c:v>-3.3085237738775284</c:v>
                </c:pt>
                <c:pt idx="2523">
                  <c:v>-3.2468969352393282</c:v>
                </c:pt>
                <c:pt idx="2524">
                  <c:v>-3.3030537889700673</c:v>
                </c:pt>
                <c:pt idx="2525">
                  <c:v>-3.1500551684388056</c:v>
                </c:pt>
                <c:pt idx="2526">
                  <c:v>-2.748689295865026</c:v>
                </c:pt>
                <c:pt idx="2527">
                  <c:v>-2.6388498940273553</c:v>
                </c:pt>
                <c:pt idx="2528">
                  <c:v>-2.6508695631566499</c:v>
                </c:pt>
                <c:pt idx="2529">
                  <c:v>-2.6372508554736358</c:v>
                </c:pt>
                <c:pt idx="2530">
                  <c:v>-2.6014623530179368</c:v>
                </c:pt>
                <c:pt idx="2531">
                  <c:v>-2.6575355867352917</c:v>
                </c:pt>
                <c:pt idx="2532">
                  <c:v>-2.7750247731469178</c:v>
                </c:pt>
                <c:pt idx="2533">
                  <c:v>-2.7805204449658989</c:v>
                </c:pt>
                <c:pt idx="2534">
                  <c:v>-2.7696452359775563</c:v>
                </c:pt>
                <c:pt idx="2535">
                  <c:v>-2.7216543602686816</c:v>
                </c:pt>
                <c:pt idx="2536">
                  <c:v>-2.6036530720353528</c:v>
                </c:pt>
                <c:pt idx="2537">
                  <c:v>-2.7111600832994029</c:v>
                </c:pt>
                <c:pt idx="2538">
                  <c:v>-2.3998823780164846</c:v>
                </c:pt>
                <c:pt idx="2539">
                  <c:v>-2.3778209531853594</c:v>
                </c:pt>
                <c:pt idx="2540">
                  <c:v>-2.2702089104032956</c:v>
                </c:pt>
                <c:pt idx="2541">
                  <c:v>-2.2002281867678302</c:v>
                </c:pt>
                <c:pt idx="2542">
                  <c:v>-2.1018992766546658</c:v>
                </c:pt>
                <c:pt idx="2543">
                  <c:v>-2.1283567298039139</c:v>
                </c:pt>
                <c:pt idx="2544">
                  <c:v>-2.2410073138873901</c:v>
                </c:pt>
                <c:pt idx="2545">
                  <c:v>-2.1040164311180987</c:v>
                </c:pt>
                <c:pt idx="2546">
                  <c:v>-2.0004899788564732</c:v>
                </c:pt>
                <c:pt idx="2547">
                  <c:v>-2.1197538366372317</c:v>
                </c:pt>
                <c:pt idx="2548">
                  <c:v>-2.1086975005492206</c:v>
                </c:pt>
                <c:pt idx="2549">
                  <c:v>-1.8599382067709374</c:v>
                </c:pt>
                <c:pt idx="2550">
                  <c:v>-1.7544995663493113</c:v>
                </c:pt>
                <c:pt idx="2551">
                  <c:v>-1.6149725048465633</c:v>
                </c:pt>
                <c:pt idx="2552">
                  <c:v>-1.1122626922215957</c:v>
                </c:pt>
                <c:pt idx="2553">
                  <c:v>-1.085783990041862</c:v>
                </c:pt>
                <c:pt idx="2554">
                  <c:v>-1.5059552354786079</c:v>
                </c:pt>
                <c:pt idx="2555">
                  <c:v>-1.6961067071613767</c:v>
                </c:pt>
                <c:pt idx="2556">
                  <c:v>-1.9655110316796442</c:v>
                </c:pt>
                <c:pt idx="2557">
                  <c:v>-1.9522710840965083</c:v>
                </c:pt>
                <c:pt idx="2558">
                  <c:v>-2.025495345823408</c:v>
                </c:pt>
                <c:pt idx="2559">
                  <c:v>-2.0582292853739079</c:v>
                </c:pt>
                <c:pt idx="2560">
                  <c:v>-2.0705202478241733</c:v>
                </c:pt>
                <c:pt idx="2561">
                  <c:v>-2.302615917134589</c:v>
                </c:pt>
                <c:pt idx="2562">
                  <c:v>-2.4001816585524725</c:v>
                </c:pt>
                <c:pt idx="2563">
                  <c:v>-2.2119868576999107</c:v>
                </c:pt>
                <c:pt idx="2564">
                  <c:v>-1.9439603083875394</c:v>
                </c:pt>
                <c:pt idx="2565">
                  <c:v>-1.690598097130078</c:v>
                </c:pt>
                <c:pt idx="2566">
                  <c:v>-1.6580118097685212</c:v>
                </c:pt>
                <c:pt idx="2567">
                  <c:v>-1.4301101047566815</c:v>
                </c:pt>
                <c:pt idx="2568">
                  <c:v>-1.4219307032352415</c:v>
                </c:pt>
                <c:pt idx="2569">
                  <c:v>-1.6645042782057473</c:v>
                </c:pt>
                <c:pt idx="2570">
                  <c:v>-1.831606467530666</c:v>
                </c:pt>
                <c:pt idx="2571">
                  <c:v>-1.7489451249129853</c:v>
                </c:pt>
                <c:pt idx="2572">
                  <c:v>-1.6530499022520124</c:v>
                </c:pt>
                <c:pt idx="2573">
                  <c:v>-1.5942028800342543</c:v>
                </c:pt>
                <c:pt idx="2574">
                  <c:v>-1.4790593892027155</c:v>
                </c:pt>
                <c:pt idx="2575">
                  <c:v>-1.4361807852922042</c:v>
                </c:pt>
                <c:pt idx="2576">
                  <c:v>-1.4258990481497464</c:v>
                </c:pt>
                <c:pt idx="2577">
                  <c:v>-1.3974955201612427</c:v>
                </c:pt>
                <c:pt idx="2578">
                  <c:v>-1.3844872656276817</c:v>
                </c:pt>
                <c:pt idx="2579">
                  <c:v>-1.4987750412365564</c:v>
                </c:pt>
                <c:pt idx="2580">
                  <c:v>-1.5681360595246101</c:v>
                </c:pt>
                <c:pt idx="2581">
                  <c:v>-1.5592899088834911</c:v>
                </c:pt>
                <c:pt idx="2582">
                  <c:v>-1.6431476328027887</c:v>
                </c:pt>
                <c:pt idx="2583">
                  <c:v>-1.6316037561372787</c:v>
                </c:pt>
                <c:pt idx="2584">
                  <c:v>-1.4337519334498441</c:v>
                </c:pt>
                <c:pt idx="2585">
                  <c:v>-1.2736062527011487</c:v>
                </c:pt>
                <c:pt idx="2586">
                  <c:v>-1.3202187599431388</c:v>
                </c:pt>
                <c:pt idx="2587">
                  <c:v>-1.2458614597124187</c:v>
                </c:pt>
                <c:pt idx="2588">
                  <c:v>-1.3339451144011634</c:v>
                </c:pt>
                <c:pt idx="2589">
                  <c:v>-1.3299356516213414</c:v>
                </c:pt>
                <c:pt idx="2590">
                  <c:v>-0.93765236697643739</c:v>
                </c:pt>
                <c:pt idx="2591">
                  <c:v>-0.82095403501105813</c:v>
                </c:pt>
                <c:pt idx="2592">
                  <c:v>-0.58526719431158236</c:v>
                </c:pt>
                <c:pt idx="2593">
                  <c:v>-0.47671735641444157</c:v>
                </c:pt>
                <c:pt idx="2594">
                  <c:v>-0.16815964607427741</c:v>
                </c:pt>
                <c:pt idx="2595">
                  <c:v>-2.8388691650090968E-2</c:v>
                </c:pt>
                <c:pt idx="2596">
                  <c:v>0.26517821651625634</c:v>
                </c:pt>
                <c:pt idx="2597">
                  <c:v>6.9292386126704464E-3</c:v>
                </c:pt>
                <c:pt idx="2598">
                  <c:v>-0.11738467688995859</c:v>
                </c:pt>
                <c:pt idx="2599">
                  <c:v>-0.17812650199197244</c:v>
                </c:pt>
                <c:pt idx="2600">
                  <c:v>-0.24282885961264664</c:v>
                </c:pt>
                <c:pt idx="2601">
                  <c:v>-0.30702335593789809</c:v>
                </c:pt>
                <c:pt idx="2602">
                  <c:v>-0.28697857777851632</c:v>
                </c:pt>
                <c:pt idx="2603">
                  <c:v>-0.28359878350198603</c:v>
                </c:pt>
                <c:pt idx="2604">
                  <c:v>-0.25451045308679698</c:v>
                </c:pt>
                <c:pt idx="2605">
                  <c:v>-0.14230986111964428</c:v>
                </c:pt>
                <c:pt idx="2606">
                  <c:v>-0.20188053664216921</c:v>
                </c:pt>
                <c:pt idx="2607">
                  <c:v>-0.1526462044659046</c:v>
                </c:pt>
                <c:pt idx="2608">
                  <c:v>-0.17504806447632487</c:v>
                </c:pt>
                <c:pt idx="2609">
                  <c:v>-9.0593010341477681E-2</c:v>
                </c:pt>
                <c:pt idx="2610">
                  <c:v>0.16082824799014311</c:v>
                </c:pt>
                <c:pt idx="2611">
                  <c:v>0.22731463075646696</c:v>
                </c:pt>
                <c:pt idx="2612">
                  <c:v>4.4594446182015454E-2</c:v>
                </c:pt>
                <c:pt idx="2613">
                  <c:v>-0.23175567833106064</c:v>
                </c:pt>
                <c:pt idx="2614">
                  <c:v>-0.36744426302771027</c:v>
                </c:pt>
                <c:pt idx="2615">
                  <c:v>-0.30559764385222665</c:v>
                </c:pt>
                <c:pt idx="2616">
                  <c:v>-0.23232074504858263</c:v>
                </c:pt>
                <c:pt idx="2617">
                  <c:v>-0.14440722057398503</c:v>
                </c:pt>
                <c:pt idx="2618">
                  <c:v>0.50272807874284997</c:v>
                </c:pt>
                <c:pt idx="2619">
                  <c:v>0.50895286819906482</c:v>
                </c:pt>
                <c:pt idx="2620">
                  <c:v>0.36043621763308542</c:v>
                </c:pt>
                <c:pt idx="2621">
                  <c:v>0.41157466887276273</c:v>
                </c:pt>
                <c:pt idx="2622">
                  <c:v>0.14668495638873114</c:v>
                </c:pt>
                <c:pt idx="2623">
                  <c:v>4.2304296229684873E-2</c:v>
                </c:pt>
                <c:pt idx="2624">
                  <c:v>0.21897248593096849</c:v>
                </c:pt>
                <c:pt idx="2625">
                  <c:v>0.16772158151848071</c:v>
                </c:pt>
                <c:pt idx="2626">
                  <c:v>0.10828515679138961</c:v>
                </c:pt>
                <c:pt idx="2627">
                  <c:v>0.26172788452466328</c:v>
                </c:pt>
                <c:pt idx="2628">
                  <c:v>0.40005767855674396</c:v>
                </c:pt>
                <c:pt idx="2629">
                  <c:v>0.6307089022205058</c:v>
                </c:pt>
                <c:pt idx="2630">
                  <c:v>0.51626437779145773</c:v>
                </c:pt>
                <c:pt idx="2631">
                  <c:v>0.27153046972432748</c:v>
                </c:pt>
                <c:pt idx="2632">
                  <c:v>0.31442937694282858</c:v>
                </c:pt>
                <c:pt idx="2633">
                  <c:v>0.20741128975335602</c:v>
                </c:pt>
                <c:pt idx="2634">
                  <c:v>4.0548048438599882E-2</c:v>
                </c:pt>
                <c:pt idx="2635">
                  <c:v>0.19488087260619807</c:v>
                </c:pt>
                <c:pt idx="2636">
                  <c:v>0.24083071482375693</c:v>
                </c:pt>
                <c:pt idx="2637">
                  <c:v>0.36194008786461734</c:v>
                </c:pt>
                <c:pt idx="2638">
                  <c:v>0.21627776357391737</c:v>
                </c:pt>
                <c:pt idx="2639">
                  <c:v>-5.1387345823789163E-2</c:v>
                </c:pt>
                <c:pt idx="2640">
                  <c:v>-0.15090774126488246</c:v>
                </c:pt>
                <c:pt idx="2641">
                  <c:v>-0.19123996455575137</c:v>
                </c:pt>
                <c:pt idx="2642">
                  <c:v>-0.22105468748930396</c:v>
                </c:pt>
                <c:pt idx="2643">
                  <c:v>-0.30946526599239182</c:v>
                </c:pt>
                <c:pt idx="2644">
                  <c:v>-0.2850138725671722</c:v>
                </c:pt>
                <c:pt idx="2645">
                  <c:v>-0.31547186162970897</c:v>
                </c:pt>
                <c:pt idx="2646">
                  <c:v>-0.43945082749321079</c:v>
                </c:pt>
                <c:pt idx="2647">
                  <c:v>-0.86303324915424207</c:v>
                </c:pt>
                <c:pt idx="2648">
                  <c:v>-0.82840625713920857</c:v>
                </c:pt>
                <c:pt idx="2649">
                  <c:v>-0.78189412606562603</c:v>
                </c:pt>
                <c:pt idx="2650">
                  <c:v>-0.79209546237622275</c:v>
                </c:pt>
                <c:pt idx="2651">
                  <c:v>-0.89368921673182244</c:v>
                </c:pt>
                <c:pt idx="2652">
                  <c:v>-0.83838230552812942</c:v>
                </c:pt>
                <c:pt idx="2653">
                  <c:v>-0.72612396382262079</c:v>
                </c:pt>
                <c:pt idx="2654">
                  <c:v>-0.61121707824374127</c:v>
                </c:pt>
                <c:pt idx="2655">
                  <c:v>-0.50817814613077394</c:v>
                </c:pt>
                <c:pt idx="2656">
                  <c:v>5.8993104420122233E-3</c:v>
                </c:pt>
                <c:pt idx="2657">
                  <c:v>0.11968292977790229</c:v>
                </c:pt>
                <c:pt idx="2658">
                  <c:v>-6.0924189955933711E-2</c:v>
                </c:pt>
                <c:pt idx="2659">
                  <c:v>8.1717103428234961E-2</c:v>
                </c:pt>
                <c:pt idx="2660">
                  <c:v>-1.1574045021560009E-2</c:v>
                </c:pt>
                <c:pt idx="2661">
                  <c:v>-3.1729967330593439E-2</c:v>
                </c:pt>
                <c:pt idx="2662">
                  <c:v>1.4794841968490874E-2</c:v>
                </c:pt>
                <c:pt idx="2663">
                  <c:v>5.02439385939632E-2</c:v>
                </c:pt>
                <c:pt idx="2664">
                  <c:v>-0.18752327879875516</c:v>
                </c:pt>
                <c:pt idx="2665">
                  <c:v>-0.17511159065400378</c:v>
                </c:pt>
                <c:pt idx="2666">
                  <c:v>-0.24028802415659462</c:v>
                </c:pt>
                <c:pt idx="2667">
                  <c:v>-0.27282293812292913</c:v>
                </c:pt>
                <c:pt idx="2668">
                  <c:v>-0.27856441149986422</c:v>
                </c:pt>
                <c:pt idx="2669">
                  <c:v>-0.20322099129688875</c:v>
                </c:pt>
                <c:pt idx="2670">
                  <c:v>-0.1157039425142663</c:v>
                </c:pt>
                <c:pt idx="2671">
                  <c:v>1.587137622537807E-2</c:v>
                </c:pt>
                <c:pt idx="2672">
                  <c:v>-4.0416955007383404E-2</c:v>
                </c:pt>
                <c:pt idx="2673">
                  <c:v>-0.164817746518826</c:v>
                </c:pt>
                <c:pt idx="2674">
                  <c:v>-0.25378616840121593</c:v>
                </c:pt>
                <c:pt idx="2675">
                  <c:v>-0.44391844919938195</c:v>
                </c:pt>
                <c:pt idx="2676">
                  <c:v>-0.52422961042343319</c:v>
                </c:pt>
                <c:pt idx="2677">
                  <c:v>-0.63232556035909138</c:v>
                </c:pt>
                <c:pt idx="2678">
                  <c:v>-0.72923617801581286</c:v>
                </c:pt>
                <c:pt idx="2679">
                  <c:v>-0.7278107839150082</c:v>
                </c:pt>
                <c:pt idx="2680">
                  <c:v>-0.61042988220825645</c:v>
                </c:pt>
                <c:pt idx="2681">
                  <c:v>-0.56616105021934682</c:v>
                </c:pt>
                <c:pt idx="2682">
                  <c:v>-0.57941900122401002</c:v>
                </c:pt>
                <c:pt idx="2683">
                  <c:v>-0.52886525571615794</c:v>
                </c:pt>
                <c:pt idx="2684">
                  <c:v>-0.50915369889989304</c:v>
                </c:pt>
                <c:pt idx="2685">
                  <c:v>-0.49292289042619769</c:v>
                </c:pt>
                <c:pt idx="2686">
                  <c:v>-0.51012815005109891</c:v>
                </c:pt>
                <c:pt idx="2687">
                  <c:v>-0.6027657184834263</c:v>
                </c:pt>
                <c:pt idx="2688">
                  <c:v>-0.64286452741912337</c:v>
                </c:pt>
                <c:pt idx="2689">
                  <c:v>-0.65583896016416943</c:v>
                </c:pt>
                <c:pt idx="2690">
                  <c:v>-0.84500323956411616</c:v>
                </c:pt>
                <c:pt idx="2691">
                  <c:v>-1.0011282146979266</c:v>
                </c:pt>
                <c:pt idx="2692">
                  <c:v>-0.95724953129383161</c:v>
                </c:pt>
                <c:pt idx="2693">
                  <c:v>-0.8472153222250558</c:v>
                </c:pt>
                <c:pt idx="2694">
                  <c:v>-0.81952476303232913</c:v>
                </c:pt>
                <c:pt idx="2695">
                  <c:v>-0.75344056090754752</c:v>
                </c:pt>
                <c:pt idx="2696">
                  <c:v>-0.61504957397910642</c:v>
                </c:pt>
                <c:pt idx="2697">
                  <c:v>-0.5952869873421166</c:v>
                </c:pt>
                <c:pt idx="2698">
                  <c:v>-0.44626727228522056</c:v>
                </c:pt>
                <c:pt idx="2699">
                  <c:v>-0.75883267022238265</c:v>
                </c:pt>
                <c:pt idx="2700">
                  <c:v>-0.81993192008267635</c:v>
                </c:pt>
                <c:pt idx="2701">
                  <c:v>-0.84106130495942166</c:v>
                </c:pt>
                <c:pt idx="2702">
                  <c:v>-1.0711531555750811</c:v>
                </c:pt>
                <c:pt idx="2703">
                  <c:v>-1.0864079977039132</c:v>
                </c:pt>
                <c:pt idx="2704">
                  <c:v>-1.1404221606665212</c:v>
                </c:pt>
                <c:pt idx="2705">
                  <c:v>-1.1292498949730914</c:v>
                </c:pt>
                <c:pt idx="2706">
                  <c:v>-0.92254806177014259</c:v>
                </c:pt>
                <c:pt idx="2707">
                  <c:v>-0.88680773680443681</c:v>
                </c:pt>
                <c:pt idx="2708">
                  <c:v>-1.0500652530048322</c:v>
                </c:pt>
                <c:pt idx="2709">
                  <c:v>-1.0046012900779138</c:v>
                </c:pt>
                <c:pt idx="2710">
                  <c:v>-0.97020798334540137</c:v>
                </c:pt>
                <c:pt idx="2711">
                  <c:v>-0.58300929186800277</c:v>
                </c:pt>
                <c:pt idx="2712">
                  <c:v>-0.58188218252327339</c:v>
                </c:pt>
                <c:pt idx="2713">
                  <c:v>-0.58476746536837565</c:v>
                </c:pt>
                <c:pt idx="2714">
                  <c:v>-0.66355933370234665</c:v>
                </c:pt>
                <c:pt idx="2715">
                  <c:v>-0.57330109587037759</c:v>
                </c:pt>
                <c:pt idx="2716">
                  <c:v>-0.69021490754658432</c:v>
                </c:pt>
                <c:pt idx="2717">
                  <c:v>-0.68881129183019518</c:v>
                </c:pt>
                <c:pt idx="2718">
                  <c:v>-0.54007301884988146</c:v>
                </c:pt>
                <c:pt idx="2719">
                  <c:v>-0.56713546752964361</c:v>
                </c:pt>
                <c:pt idx="2720">
                  <c:v>-0.45910812689131214</c:v>
                </c:pt>
                <c:pt idx="2721">
                  <c:v>-0.52090757069893701</c:v>
                </c:pt>
                <c:pt idx="2722">
                  <c:v>-0.59861480601145955</c:v>
                </c:pt>
                <c:pt idx="2723">
                  <c:v>-0.60979844055411514</c:v>
                </c:pt>
                <c:pt idx="2724">
                  <c:v>-0.56426436072570541</c:v>
                </c:pt>
                <c:pt idx="2725">
                  <c:v>-0.40748344648991419</c:v>
                </c:pt>
                <c:pt idx="2726">
                  <c:v>-0.42677742664098739</c:v>
                </c:pt>
                <c:pt idx="2727">
                  <c:v>-0.57796671596506877</c:v>
                </c:pt>
                <c:pt idx="2728">
                  <c:v>-0.7126377186798738</c:v>
                </c:pt>
                <c:pt idx="2729">
                  <c:v>-0.65970212205031031</c:v>
                </c:pt>
                <c:pt idx="2730">
                  <c:v>-0.90572077467946932</c:v>
                </c:pt>
                <c:pt idx="2731">
                  <c:v>-0.93917082457671341</c:v>
                </c:pt>
                <c:pt idx="2732">
                  <c:v>-0.93823696709498072</c:v>
                </c:pt>
                <c:pt idx="2733">
                  <c:v>-0.93563188488313276</c:v>
                </c:pt>
                <c:pt idx="2734">
                  <c:v>-0.9433158963508963</c:v>
                </c:pt>
                <c:pt idx="2735">
                  <c:v>-0.40462680038024079</c:v>
                </c:pt>
                <c:pt idx="2736">
                  <c:v>-0.36657299672272181</c:v>
                </c:pt>
                <c:pt idx="2737">
                  <c:v>-0.5796835791427859</c:v>
                </c:pt>
                <c:pt idx="2738">
                  <c:v>-0.54372869262248591</c:v>
                </c:pt>
                <c:pt idx="2739">
                  <c:v>-0.48221911682107099</c:v>
                </c:pt>
                <c:pt idx="2740">
                  <c:v>-0.23427942322109699</c:v>
                </c:pt>
                <c:pt idx="2741">
                  <c:v>-8.1374836415741766E-3</c:v>
                </c:pt>
                <c:pt idx="2742">
                  <c:v>0.20182264969753128</c:v>
                </c:pt>
                <c:pt idx="2743">
                  <c:v>5.0667541862450691E-2</c:v>
                </c:pt>
                <c:pt idx="2744">
                  <c:v>-0.46903896549926166</c:v>
                </c:pt>
                <c:pt idx="2745">
                  <c:v>-0.67334835573095786</c:v>
                </c:pt>
                <c:pt idx="2746">
                  <c:v>-0.79576202407205576</c:v>
                </c:pt>
                <c:pt idx="2747">
                  <c:v>-0.85095449582927973</c:v>
                </c:pt>
                <c:pt idx="2748">
                  <c:v>-0.92871131295427867</c:v>
                </c:pt>
                <c:pt idx="2749">
                  <c:v>-1.1199206407583571</c:v>
                </c:pt>
                <c:pt idx="2750">
                  <c:v>-0.97154270201196125</c:v>
                </c:pt>
                <c:pt idx="2751">
                  <c:v>-1.0304575513368335</c:v>
                </c:pt>
                <c:pt idx="2752">
                  <c:v>-0.89449796053231923</c:v>
                </c:pt>
                <c:pt idx="2753">
                  <c:v>-0.77424864205719268</c:v>
                </c:pt>
                <c:pt idx="2754">
                  <c:v>-0.53022949157743815</c:v>
                </c:pt>
                <c:pt idx="2755">
                  <c:v>-0.35885580071182638</c:v>
                </c:pt>
                <c:pt idx="2756">
                  <c:v>-0.50563121258470112</c:v>
                </c:pt>
                <c:pt idx="2757">
                  <c:v>-0.71785908572044144</c:v>
                </c:pt>
                <c:pt idx="2758">
                  <c:v>-0.59825906469397827</c:v>
                </c:pt>
                <c:pt idx="2759">
                  <c:v>-0.60489749829894879</c:v>
                </c:pt>
                <c:pt idx="2760">
                  <c:v>-0.52498424113460385</c:v>
                </c:pt>
                <c:pt idx="2761">
                  <c:v>-0.56177685202411642</c:v>
                </c:pt>
                <c:pt idx="2762">
                  <c:v>-0.4998491634861818</c:v>
                </c:pt>
                <c:pt idx="2763">
                  <c:v>-0.39086428991387517</c:v>
                </c:pt>
                <c:pt idx="2764">
                  <c:v>-0.48191711305263324</c:v>
                </c:pt>
                <c:pt idx="2765">
                  <c:v>-0.59069270708338761</c:v>
                </c:pt>
                <c:pt idx="2766">
                  <c:v>-0.39972590893117366</c:v>
                </c:pt>
                <c:pt idx="2767">
                  <c:v>-0.24947291134199329</c:v>
                </c:pt>
                <c:pt idx="2768">
                  <c:v>-0.41506517666666376</c:v>
                </c:pt>
                <c:pt idx="2769">
                  <c:v>-0.51675673460969962</c:v>
                </c:pt>
                <c:pt idx="2770">
                  <c:v>-0.46118159089668243</c:v>
                </c:pt>
                <c:pt idx="2771">
                  <c:v>-0.43752061982674556</c:v>
                </c:pt>
                <c:pt idx="2772">
                  <c:v>-0.25720396663099721</c:v>
                </c:pt>
                <c:pt idx="2773">
                  <c:v>2.9224625934332879E-2</c:v>
                </c:pt>
                <c:pt idx="2774">
                  <c:v>0.54051329663087799</c:v>
                </c:pt>
                <c:pt idx="2775">
                  <c:v>1.8146651646805436</c:v>
                </c:pt>
                <c:pt idx="2776">
                  <c:v>1.3047424989182448</c:v>
                </c:pt>
                <c:pt idx="2777">
                  <c:v>1.2340270349702553</c:v>
                </c:pt>
                <c:pt idx="2778">
                  <c:v>0.90625924972002481</c:v>
                </c:pt>
                <c:pt idx="2779">
                  <c:v>0.81492387799634214</c:v>
                </c:pt>
                <c:pt idx="2780">
                  <c:v>1.0547439015296163</c:v>
                </c:pt>
                <c:pt idx="2781">
                  <c:v>1.4194972452537253</c:v>
                </c:pt>
                <c:pt idx="2782">
                  <c:v>1.2156126572236123</c:v>
                </c:pt>
                <c:pt idx="2783">
                  <c:v>1.1052944441984989</c:v>
                </c:pt>
                <c:pt idx="2784">
                  <c:v>1.3487354765567545</c:v>
                </c:pt>
                <c:pt idx="2785">
                  <c:v>1.3908590701570762</c:v>
                </c:pt>
                <c:pt idx="2786">
                  <c:v>1.1624709234308193</c:v>
                </c:pt>
                <c:pt idx="2787">
                  <c:v>1.0501797513287414</c:v>
                </c:pt>
                <c:pt idx="2788">
                  <c:v>1.0952794169693429</c:v>
                </c:pt>
                <c:pt idx="2789">
                  <c:v>1.0323217643007809</c:v>
                </c:pt>
                <c:pt idx="2790">
                  <c:v>1.073403464562118</c:v>
                </c:pt>
                <c:pt idx="2791">
                  <c:v>0.82692909125934111</c:v>
                </c:pt>
                <c:pt idx="2792">
                  <c:v>0.68425468800058709</c:v>
                </c:pt>
                <c:pt idx="2793">
                  <c:v>0.59965243376749389</c:v>
                </c:pt>
                <c:pt idx="2794">
                  <c:v>0.60350667217176412</c:v>
                </c:pt>
                <c:pt idx="2795">
                  <c:v>0.53881361202636269</c:v>
                </c:pt>
                <c:pt idx="2796">
                  <c:v>0.86878154538612817</c:v>
                </c:pt>
                <c:pt idx="2797">
                  <c:v>0.94290333029630291</c:v>
                </c:pt>
                <c:pt idx="2798">
                  <c:v>1.2515143898647023</c:v>
                </c:pt>
                <c:pt idx="2799">
                  <c:v>1.1534507947357497</c:v>
                </c:pt>
                <c:pt idx="2800">
                  <c:v>1.3582084324010031</c:v>
                </c:pt>
                <c:pt idx="2801">
                  <c:v>1.4401400736109771</c:v>
                </c:pt>
                <c:pt idx="2802">
                  <c:v>1.2046737904888027</c:v>
                </c:pt>
                <c:pt idx="2803">
                  <c:v>1.0535392888582158</c:v>
                </c:pt>
                <c:pt idx="2804">
                  <c:v>0.81304514148135021</c:v>
                </c:pt>
                <c:pt idx="2805">
                  <c:v>0.60011226500137682</c:v>
                </c:pt>
                <c:pt idx="2806">
                  <c:v>0.53511330738234675</c:v>
                </c:pt>
                <c:pt idx="2807">
                  <c:v>0.34132183623953183</c:v>
                </c:pt>
                <c:pt idx="2808">
                  <c:v>0.2520551408571311</c:v>
                </c:pt>
                <c:pt idx="2809">
                  <c:v>0.1285687668241117</c:v>
                </c:pt>
                <c:pt idx="2810">
                  <c:v>6.3476156067491601E-2</c:v>
                </c:pt>
                <c:pt idx="2811">
                  <c:v>0.19041460869955487</c:v>
                </c:pt>
                <c:pt idx="2812">
                  <c:v>0.26887943273626047</c:v>
                </c:pt>
                <c:pt idx="2813">
                  <c:v>0.1726937565196229</c:v>
                </c:pt>
                <c:pt idx="2814">
                  <c:v>3.121217746045471E-2</c:v>
                </c:pt>
                <c:pt idx="2815">
                  <c:v>2.0746051436808827E-2</c:v>
                </c:pt>
                <c:pt idx="2816">
                  <c:v>5.9920137088947112E-3</c:v>
                </c:pt>
                <c:pt idx="2817">
                  <c:v>3.7013910119271937E-2</c:v>
                </c:pt>
                <c:pt idx="2818">
                  <c:v>2.2702377444430599E-2</c:v>
                </c:pt>
                <c:pt idx="2819">
                  <c:v>9.1216433639047662E-2</c:v>
                </c:pt>
                <c:pt idx="2820">
                  <c:v>3.9307584842448479E-2</c:v>
                </c:pt>
                <c:pt idx="2821">
                  <c:v>3.2118958040994988E-2</c:v>
                </c:pt>
                <c:pt idx="2822">
                  <c:v>2.4062157385813243E-2</c:v>
                </c:pt>
                <c:pt idx="2823">
                  <c:v>6.0994312471897988E-2</c:v>
                </c:pt>
                <c:pt idx="2824">
                  <c:v>-6.5908646628674697E-2</c:v>
                </c:pt>
                <c:pt idx="2825">
                  <c:v>-0.16260550553927791</c:v>
                </c:pt>
                <c:pt idx="2826">
                  <c:v>-0.18378820411917898</c:v>
                </c:pt>
                <c:pt idx="2827">
                  <c:v>-6.2788039244792995E-2</c:v>
                </c:pt>
                <c:pt idx="2828">
                  <c:v>-6.8517451649504055E-2</c:v>
                </c:pt>
                <c:pt idx="2829">
                  <c:v>-0.16122227454250165</c:v>
                </c:pt>
                <c:pt idx="2830">
                  <c:v>-5.9330857557143221E-2</c:v>
                </c:pt>
                <c:pt idx="2831">
                  <c:v>-0.10474309309449795</c:v>
                </c:pt>
                <c:pt idx="2832">
                  <c:v>-6.9694195514309526E-2</c:v>
                </c:pt>
                <c:pt idx="2833">
                  <c:v>0.10002714671259547</c:v>
                </c:pt>
                <c:pt idx="2834">
                  <c:v>0.13687207226545975</c:v>
                </c:pt>
                <c:pt idx="2835">
                  <c:v>0.12608491420444787</c:v>
                </c:pt>
                <c:pt idx="2836">
                  <c:v>0.19424553998747254</c:v>
                </c:pt>
                <c:pt idx="2837">
                  <c:v>6.4609574360818434E-2</c:v>
                </c:pt>
                <c:pt idx="2838">
                  <c:v>2.0084478664336242E-2</c:v>
                </c:pt>
                <c:pt idx="2839">
                  <c:v>-0.11737461464961554</c:v>
                </c:pt>
                <c:pt idx="2840">
                  <c:v>-6.8219939509049449E-2</c:v>
                </c:pt>
                <c:pt idx="2841">
                  <c:v>-2.7675310503496753E-2</c:v>
                </c:pt>
                <c:pt idx="2842">
                  <c:v>-4.5226243146027079E-3</c:v>
                </c:pt>
                <c:pt idx="2843">
                  <c:v>-3.8310193040977047E-2</c:v>
                </c:pt>
                <c:pt idx="2844">
                  <c:v>5.1895630111858743E-2</c:v>
                </c:pt>
                <c:pt idx="2845">
                  <c:v>9.2307998789128154E-2</c:v>
                </c:pt>
                <c:pt idx="2846">
                  <c:v>4.7462348029666285E-2</c:v>
                </c:pt>
                <c:pt idx="2847">
                  <c:v>6.1342511639619512E-2</c:v>
                </c:pt>
                <c:pt idx="2848">
                  <c:v>-7.1110166542780684E-2</c:v>
                </c:pt>
                <c:pt idx="2849">
                  <c:v>-0.34049895930950508</c:v>
                </c:pt>
                <c:pt idx="2850">
                  <c:v>-0.33922310528972249</c:v>
                </c:pt>
                <c:pt idx="2851">
                  <c:v>-0.22343531101305564</c:v>
                </c:pt>
                <c:pt idx="2852">
                  <c:v>3.2619152188647305E-2</c:v>
                </c:pt>
                <c:pt idx="2853">
                  <c:v>0.24398091584350756</c:v>
                </c:pt>
                <c:pt idx="2854">
                  <c:v>0.88230964384559374</c:v>
                </c:pt>
                <c:pt idx="2855">
                  <c:v>0.83191233609421178</c:v>
                </c:pt>
                <c:pt idx="2856">
                  <c:v>0.58244837129416183</c:v>
                </c:pt>
                <c:pt idx="2857">
                  <c:v>0.14579371205791525</c:v>
                </c:pt>
                <c:pt idx="2858">
                  <c:v>0.35452869336131326</c:v>
                </c:pt>
                <c:pt idx="2859">
                  <c:v>0.48067499298028815</c:v>
                </c:pt>
                <c:pt idx="2860">
                  <c:v>0.40964464007264745</c:v>
                </c:pt>
                <c:pt idx="2861">
                  <c:v>0.29719755597457065</c:v>
                </c:pt>
                <c:pt idx="2862">
                  <c:v>0.21098065389807233</c:v>
                </c:pt>
                <c:pt idx="2863">
                  <c:v>0.15233207632348852</c:v>
                </c:pt>
                <c:pt idx="2864">
                  <c:v>0.18182589241854374</c:v>
                </c:pt>
                <c:pt idx="2865">
                  <c:v>0.26233508297129804</c:v>
                </c:pt>
                <c:pt idx="2866">
                  <c:v>0.10583196107714996</c:v>
                </c:pt>
                <c:pt idx="2867">
                  <c:v>0.10012416789938104</c:v>
                </c:pt>
                <c:pt idx="2868">
                  <c:v>0.1660921770433969</c:v>
                </c:pt>
                <c:pt idx="2869">
                  <c:v>0.16740846329649223</c:v>
                </c:pt>
                <c:pt idx="2870">
                  <c:v>0.48851575396781804</c:v>
                </c:pt>
                <c:pt idx="2871">
                  <c:v>0.3954982137612636</c:v>
                </c:pt>
                <c:pt idx="2872">
                  <c:v>0.61766156864761801</c:v>
                </c:pt>
                <c:pt idx="2873">
                  <c:v>1.0583004003320355</c:v>
                </c:pt>
                <c:pt idx="2874">
                  <c:v>1.2100594812830381</c:v>
                </c:pt>
                <c:pt idx="2875">
                  <c:v>1.4265981887089805</c:v>
                </c:pt>
                <c:pt idx="2876">
                  <c:v>1.3272763480940941</c:v>
                </c:pt>
                <c:pt idx="2877">
                  <c:v>1.2625979508515646</c:v>
                </c:pt>
                <c:pt idx="2878">
                  <c:v>1.2563114833315125</c:v>
                </c:pt>
                <c:pt idx="2879">
                  <c:v>1.786329966507475</c:v>
                </c:pt>
                <c:pt idx="2880">
                  <c:v>1.6396074144069861</c:v>
                </c:pt>
                <c:pt idx="2881">
                  <c:v>1.5213938782816432</c:v>
                </c:pt>
                <c:pt idx="2882">
                  <c:v>1.9257833292156474</c:v>
                </c:pt>
                <c:pt idx="2883">
                  <c:v>1.8154751637823794</c:v>
                </c:pt>
                <c:pt idx="2884">
                  <c:v>1.3022820045646855</c:v>
                </c:pt>
                <c:pt idx="2885">
                  <c:v>1.3367414690999151</c:v>
                </c:pt>
                <c:pt idx="2886">
                  <c:v>1.3127498432204716</c:v>
                </c:pt>
                <c:pt idx="2887">
                  <c:v>1.2024986950828682</c:v>
                </c:pt>
                <c:pt idx="2888">
                  <c:v>1.2158526387107504</c:v>
                </c:pt>
                <c:pt idx="2889">
                  <c:v>1.1316011485503406</c:v>
                </c:pt>
                <c:pt idx="2890">
                  <c:v>1.1201527969767868</c:v>
                </c:pt>
                <c:pt idx="2891">
                  <c:v>1.3427473737462394</c:v>
                </c:pt>
                <c:pt idx="2892">
                  <c:v>1.5369429853504115</c:v>
                </c:pt>
                <c:pt idx="2893">
                  <c:v>1.5471169694597673</c:v>
                </c:pt>
                <c:pt idx="2894">
                  <c:v>1.6271082017723564</c:v>
                </c:pt>
                <c:pt idx="2895">
                  <c:v>2.3604536075862499</c:v>
                </c:pt>
                <c:pt idx="2896">
                  <c:v>2.5746910311715085</c:v>
                </c:pt>
                <c:pt idx="2897">
                  <c:v>2.5875035574987573</c:v>
                </c:pt>
                <c:pt idx="2898">
                  <c:v>3.2951692661628704</c:v>
                </c:pt>
                <c:pt idx="2899">
                  <c:v>2.8064715633708226</c:v>
                </c:pt>
                <c:pt idx="2900">
                  <c:v>2.5386138815739776</c:v>
                </c:pt>
                <c:pt idx="2901">
                  <c:v>2.4191210205421672</c:v>
                </c:pt>
                <c:pt idx="2902">
                  <c:v>2.1408318658960388</c:v>
                </c:pt>
                <c:pt idx="2903">
                  <c:v>2.1626061828477434</c:v>
                </c:pt>
                <c:pt idx="2904">
                  <c:v>2.184536091251696</c:v>
                </c:pt>
                <c:pt idx="2905">
                  <c:v>1.8918325005766266</c:v>
                </c:pt>
                <c:pt idx="2906">
                  <c:v>1.9313766522374141</c:v>
                </c:pt>
                <c:pt idx="2907">
                  <c:v>2.1112429463805693</c:v>
                </c:pt>
                <c:pt idx="2908">
                  <c:v>1.9664780195604117</c:v>
                </c:pt>
                <c:pt idx="2909">
                  <c:v>1.8415326235696141</c:v>
                </c:pt>
                <c:pt idx="2910">
                  <c:v>1.8827234083535394</c:v>
                </c:pt>
                <c:pt idx="2911">
                  <c:v>1.4770324705686408</c:v>
                </c:pt>
                <c:pt idx="2912">
                  <c:v>1.3486484991721637</c:v>
                </c:pt>
                <c:pt idx="2913">
                  <c:v>1.3339228336504514</c:v>
                </c:pt>
                <c:pt idx="2914">
                  <c:v>1.1112325825298952</c:v>
                </c:pt>
                <c:pt idx="2915">
                  <c:v>1.1069247507402538</c:v>
                </c:pt>
                <c:pt idx="2916">
                  <c:v>1.2779452211355524</c:v>
                </c:pt>
                <c:pt idx="2917">
                  <c:v>1.2428793852016951</c:v>
                </c:pt>
                <c:pt idx="2918">
                  <c:v>1.1169724478726135</c:v>
                </c:pt>
                <c:pt idx="2919">
                  <c:v>0.78663704632083065</c:v>
                </c:pt>
                <c:pt idx="2920">
                  <c:v>0.73506160337806981</c:v>
                </c:pt>
                <c:pt idx="2921">
                  <c:v>0.75416096557886148</c:v>
                </c:pt>
                <c:pt idx="2922">
                  <c:v>0.73153791948050273</c:v>
                </c:pt>
                <c:pt idx="2923">
                  <c:v>0.64109782080623323</c:v>
                </c:pt>
                <c:pt idx="2924">
                  <c:v>0.57334266413275214</c:v>
                </c:pt>
                <c:pt idx="2925">
                  <c:v>0.41331885152201087</c:v>
                </c:pt>
                <c:pt idx="2926">
                  <c:v>0.39204757467929752</c:v>
                </c:pt>
                <c:pt idx="2927">
                  <c:v>0.55657600684542563</c:v>
                </c:pt>
                <c:pt idx="2928">
                  <c:v>0.73346476050783893</c:v>
                </c:pt>
                <c:pt idx="2929">
                  <c:v>0.70196786715283399</c:v>
                </c:pt>
                <c:pt idx="2930">
                  <c:v>0.77032180449974741</c:v>
                </c:pt>
                <c:pt idx="2931">
                  <c:v>0.80293118406295327</c:v>
                </c:pt>
                <c:pt idx="2932">
                  <c:v>0.6820676241997522</c:v>
                </c:pt>
                <c:pt idx="2933">
                  <c:v>0.68847961176809802</c:v>
                </c:pt>
                <c:pt idx="2934">
                  <c:v>0.61112691208945424</c:v>
                </c:pt>
                <c:pt idx="2935">
                  <c:v>0.67545568487499519</c:v>
                </c:pt>
                <c:pt idx="2936">
                  <c:v>0.94792700847435996</c:v>
                </c:pt>
                <c:pt idx="2937">
                  <c:v>0.93831813386980856</c:v>
                </c:pt>
                <c:pt idx="2938">
                  <c:v>1.2679214935289864</c:v>
                </c:pt>
                <c:pt idx="2939">
                  <c:v>1.1348022161863549</c:v>
                </c:pt>
                <c:pt idx="2940">
                  <c:v>1.1059700366095055</c:v>
                </c:pt>
                <c:pt idx="2941">
                  <c:v>0.89465239478546621</c:v>
                </c:pt>
                <c:pt idx="2942">
                  <c:v>0.74421043716856572</c:v>
                </c:pt>
                <c:pt idx="2943">
                  <c:v>0.73940003581419989</c:v>
                </c:pt>
                <c:pt idx="2944">
                  <c:v>0.77343286234788766</c:v>
                </c:pt>
                <c:pt idx="2945">
                  <c:v>0.65557823019648653</c:v>
                </c:pt>
                <c:pt idx="2946">
                  <c:v>0.45059510042315409</c:v>
                </c:pt>
                <c:pt idx="2947">
                  <c:v>0.34947180347060797</c:v>
                </c:pt>
                <c:pt idx="2948">
                  <c:v>0.35541751798168475</c:v>
                </c:pt>
                <c:pt idx="2949">
                  <c:v>0.35279233908692392</c:v>
                </c:pt>
                <c:pt idx="2950">
                  <c:v>0.40901350451565227</c:v>
                </c:pt>
                <c:pt idx="2951">
                  <c:v>0.28618617626176013</c:v>
                </c:pt>
                <c:pt idx="2952">
                  <c:v>0.36747972582189692</c:v>
                </c:pt>
                <c:pt idx="2953">
                  <c:v>0.41131960852662125</c:v>
                </c:pt>
                <c:pt idx="2954">
                  <c:v>0.59554391325931744</c:v>
                </c:pt>
                <c:pt idx="2955">
                  <c:v>0.69162538317268885</c:v>
                </c:pt>
                <c:pt idx="2956">
                  <c:v>0.84539745558998769</c:v>
                </c:pt>
                <c:pt idx="2957">
                  <c:v>0.90535183028590072</c:v>
                </c:pt>
                <c:pt idx="2958">
                  <c:v>1.0122419917806849</c:v>
                </c:pt>
                <c:pt idx="2959">
                  <c:v>0.86524524137296088</c:v>
                </c:pt>
                <c:pt idx="2960">
                  <c:v>0.8201679957827801</c:v>
                </c:pt>
                <c:pt idx="2961">
                  <c:v>0.71280075803527154</c:v>
                </c:pt>
                <c:pt idx="2962">
                  <c:v>0.71906061852502345</c:v>
                </c:pt>
                <c:pt idx="2963">
                  <c:v>0.64334321068152844</c:v>
                </c:pt>
                <c:pt idx="2964">
                  <c:v>0.73950048989168837</c:v>
                </c:pt>
                <c:pt idx="2965">
                  <c:v>0.82569765230820225</c:v>
                </c:pt>
                <c:pt idx="2966">
                  <c:v>0.73799505196747961</c:v>
                </c:pt>
                <c:pt idx="2967">
                  <c:v>0.8089879859354594</c:v>
                </c:pt>
                <c:pt idx="2968">
                  <c:v>0.86362117382541759</c:v>
                </c:pt>
                <c:pt idx="2969">
                  <c:v>0.64971428603978798</c:v>
                </c:pt>
                <c:pt idx="2970">
                  <c:v>0.62901360419514707</c:v>
                </c:pt>
                <c:pt idx="2971">
                  <c:v>0.48524982767876779</c:v>
                </c:pt>
                <c:pt idx="2972">
                  <c:v>0.27629387587359155</c:v>
                </c:pt>
                <c:pt idx="2973">
                  <c:v>0.14530865962940864</c:v>
                </c:pt>
                <c:pt idx="2974">
                  <c:v>4.0586012759566831E-2</c:v>
                </c:pt>
                <c:pt idx="2975">
                  <c:v>0.16494662672041627</c:v>
                </c:pt>
                <c:pt idx="2976">
                  <c:v>0.19345985242593841</c:v>
                </c:pt>
                <c:pt idx="2977">
                  <c:v>0.31224704746554721</c:v>
                </c:pt>
                <c:pt idx="2978">
                  <c:v>0.2841141403461418</c:v>
                </c:pt>
                <c:pt idx="2979">
                  <c:v>0.25615950030169043</c:v>
                </c:pt>
                <c:pt idx="2980">
                  <c:v>0.24544853060989516</c:v>
                </c:pt>
                <c:pt idx="2981">
                  <c:v>0.15689825459963652</c:v>
                </c:pt>
                <c:pt idx="2982">
                  <c:v>0.21675564476403886</c:v>
                </c:pt>
                <c:pt idx="2983">
                  <c:v>0.46822910361356496</c:v>
                </c:pt>
                <c:pt idx="2984">
                  <c:v>0.90380803982721547</c:v>
                </c:pt>
                <c:pt idx="2985">
                  <c:v>1.258734759161813</c:v>
                </c:pt>
                <c:pt idx="2986">
                  <c:v>1.505768854968722</c:v>
                </c:pt>
                <c:pt idx="2987">
                  <c:v>1.2906028071994975</c:v>
                </c:pt>
                <c:pt idx="2988">
                  <c:v>1.4640860756031415</c:v>
                </c:pt>
                <c:pt idx="2989">
                  <c:v>1.1789621435625171</c:v>
                </c:pt>
                <c:pt idx="2990">
                  <c:v>0.81757454614827363</c:v>
                </c:pt>
                <c:pt idx="2991">
                  <c:v>0.77682564585272174</c:v>
                </c:pt>
                <c:pt idx="2992">
                  <c:v>1.1017186727587349</c:v>
                </c:pt>
                <c:pt idx="2993">
                  <c:v>0.62628929884487516</c:v>
                </c:pt>
                <c:pt idx="2994">
                  <c:v>1.8893991576268341</c:v>
                </c:pt>
                <c:pt idx="2995">
                  <c:v>2.1306359245263491</c:v>
                </c:pt>
                <c:pt idx="2996">
                  <c:v>1.4161073938556465</c:v>
                </c:pt>
                <c:pt idx="2997">
                  <c:v>0.99334761298829677</c:v>
                </c:pt>
                <c:pt idx="2998">
                  <c:v>1.0094301145441018</c:v>
                </c:pt>
                <c:pt idx="2999">
                  <c:v>0.72557418992543599</c:v>
                </c:pt>
                <c:pt idx="3000">
                  <c:v>0.71985794643329559</c:v>
                </c:pt>
                <c:pt idx="3001">
                  <c:v>1.0123562240560666</c:v>
                </c:pt>
                <c:pt idx="3002">
                  <c:v>1.0956601945787183</c:v>
                </c:pt>
                <c:pt idx="3003">
                  <c:v>1.0179327677196324</c:v>
                </c:pt>
                <c:pt idx="3004">
                  <c:v>0.7432417854221175</c:v>
                </c:pt>
                <c:pt idx="3005">
                  <c:v>0.63040364307380581</c:v>
                </c:pt>
                <c:pt idx="3006">
                  <c:v>0.36105284956889505</c:v>
                </c:pt>
                <c:pt idx="3007">
                  <c:v>0.29701506028619762</c:v>
                </c:pt>
                <c:pt idx="3008">
                  <c:v>0.15647379268531275</c:v>
                </c:pt>
                <c:pt idx="3009">
                  <c:v>0.13329454323386533</c:v>
                </c:pt>
                <c:pt idx="3010">
                  <c:v>0.11611367010994729</c:v>
                </c:pt>
                <c:pt idx="3011">
                  <c:v>0.17456934914200822</c:v>
                </c:pt>
                <c:pt idx="3012">
                  <c:v>0.17617759938646005</c:v>
                </c:pt>
                <c:pt idx="3013">
                  <c:v>0.28345374904154819</c:v>
                </c:pt>
                <c:pt idx="3014">
                  <c:v>0.21141841715282977</c:v>
                </c:pt>
                <c:pt idx="3015">
                  <c:v>0.27428155357159223</c:v>
                </c:pt>
                <c:pt idx="3016">
                  <c:v>0.23918513973506034</c:v>
                </c:pt>
                <c:pt idx="3017">
                  <c:v>0.18194530915211224</c:v>
                </c:pt>
                <c:pt idx="3018">
                  <c:v>0.17068578445926394</c:v>
                </c:pt>
                <c:pt idx="3019">
                  <c:v>-4.8472238964894915E-3</c:v>
                </c:pt>
                <c:pt idx="3020">
                  <c:v>-1.5122685203035613E-2</c:v>
                </c:pt>
                <c:pt idx="3021">
                  <c:v>0.15652619958177483</c:v>
                </c:pt>
                <c:pt idx="3022">
                  <c:v>0.15257499264609081</c:v>
                </c:pt>
                <c:pt idx="3023">
                  <c:v>0.13422413564486457</c:v>
                </c:pt>
                <c:pt idx="3024">
                  <c:v>-0.13760831901794182</c:v>
                </c:pt>
                <c:pt idx="3025">
                  <c:v>-0.17672552924849227</c:v>
                </c:pt>
                <c:pt idx="3026">
                  <c:v>-0.10426595983025394</c:v>
                </c:pt>
                <c:pt idx="3027">
                  <c:v>-3.5052327184882326E-2</c:v>
                </c:pt>
                <c:pt idx="3028">
                  <c:v>-8.9781765661926791E-2</c:v>
                </c:pt>
                <c:pt idx="3029">
                  <c:v>-0.11378888411976115</c:v>
                </c:pt>
                <c:pt idx="3030">
                  <c:v>-0.18802800201317044</c:v>
                </c:pt>
                <c:pt idx="3031">
                  <c:v>-0.1241352452072215</c:v>
                </c:pt>
                <c:pt idx="3032">
                  <c:v>-9.1944065651002396E-2</c:v>
                </c:pt>
                <c:pt idx="3033">
                  <c:v>-9.8605665573837348E-2</c:v>
                </c:pt>
                <c:pt idx="3034">
                  <c:v>-0.14964024358892242</c:v>
                </c:pt>
                <c:pt idx="3035">
                  <c:v>4.8637123118608502E-2</c:v>
                </c:pt>
                <c:pt idx="3036">
                  <c:v>4.2945981926430385E-2</c:v>
                </c:pt>
                <c:pt idx="3037">
                  <c:v>0.25280331585668037</c:v>
                </c:pt>
                <c:pt idx="3038">
                  <c:v>0.19992732005083413</c:v>
                </c:pt>
                <c:pt idx="3039">
                  <c:v>7.794286165073315E-2</c:v>
                </c:pt>
                <c:pt idx="3040">
                  <c:v>0.19631961837669321</c:v>
                </c:pt>
                <c:pt idx="3041">
                  <c:v>0.24178461469104368</c:v>
                </c:pt>
                <c:pt idx="3042">
                  <c:v>0.27715084190690908</c:v>
                </c:pt>
                <c:pt idx="3043">
                  <c:v>0.32323293955191446</c:v>
                </c:pt>
                <c:pt idx="3044">
                  <c:v>6.8553582566954291E-2</c:v>
                </c:pt>
                <c:pt idx="3045">
                  <c:v>-5.6912045427253602E-2</c:v>
                </c:pt>
                <c:pt idx="3046">
                  <c:v>-2.0940176331721613E-2</c:v>
                </c:pt>
                <c:pt idx="3047">
                  <c:v>-6.6345724287580399E-2</c:v>
                </c:pt>
                <c:pt idx="3048">
                  <c:v>-0.14593460433446492</c:v>
                </c:pt>
                <c:pt idx="3049">
                  <c:v>0.21708100553348514</c:v>
                </c:pt>
                <c:pt idx="3050">
                  <c:v>0.2971723094041957</c:v>
                </c:pt>
                <c:pt idx="3051">
                  <c:v>0.42271387402908667</c:v>
                </c:pt>
                <c:pt idx="3052">
                  <c:v>0.55209406777762959</c:v>
                </c:pt>
                <c:pt idx="3053">
                  <c:v>0.4626811281468749</c:v>
                </c:pt>
                <c:pt idx="3054">
                  <c:v>0.44367494064872087</c:v>
                </c:pt>
                <c:pt idx="3055">
                  <c:v>0.40102993601794651</c:v>
                </c:pt>
                <c:pt idx="3056">
                  <c:v>0.42030374332401843</c:v>
                </c:pt>
                <c:pt idx="3057">
                  <c:v>0.20303708069541471</c:v>
                </c:pt>
                <c:pt idx="3058">
                  <c:v>6.9545305873875696E-2</c:v>
                </c:pt>
                <c:pt idx="3059">
                  <c:v>8.1571648725943191E-2</c:v>
                </c:pt>
                <c:pt idx="3060">
                  <c:v>0.26456715568116768</c:v>
                </c:pt>
                <c:pt idx="3061">
                  <c:v>0.16155162362831066</c:v>
                </c:pt>
                <c:pt idx="3062">
                  <c:v>1.3710662028410661E-2</c:v>
                </c:pt>
                <c:pt idx="3063">
                  <c:v>7.5013290607533978E-2</c:v>
                </c:pt>
                <c:pt idx="3064">
                  <c:v>-1.1950852716232002E-2</c:v>
                </c:pt>
                <c:pt idx="3065">
                  <c:v>-0.12381477243927393</c:v>
                </c:pt>
                <c:pt idx="3066">
                  <c:v>-0.17696567383013923</c:v>
                </c:pt>
                <c:pt idx="3067">
                  <c:v>-0.20137682305815371</c:v>
                </c:pt>
                <c:pt idx="3068">
                  <c:v>-0.24322267678567425</c:v>
                </c:pt>
                <c:pt idx="3069">
                  <c:v>-0.2074437598458298</c:v>
                </c:pt>
                <c:pt idx="3070">
                  <c:v>-0.28785256305975554</c:v>
                </c:pt>
                <c:pt idx="3071">
                  <c:v>1.6989350820026894E-2</c:v>
                </c:pt>
                <c:pt idx="3072">
                  <c:v>3.9017254912599941E-2</c:v>
                </c:pt>
                <c:pt idx="3073">
                  <c:v>0.15392163544738113</c:v>
                </c:pt>
                <c:pt idx="3074">
                  <c:v>-4.1310932527348521E-2</c:v>
                </c:pt>
                <c:pt idx="3075">
                  <c:v>-3.5283708527270807E-2</c:v>
                </c:pt>
                <c:pt idx="3076">
                  <c:v>-0.16989959349044798</c:v>
                </c:pt>
                <c:pt idx="3077">
                  <c:v>-0.28613984469285814</c:v>
                </c:pt>
                <c:pt idx="3078">
                  <c:v>-0.42036686936462736</c:v>
                </c:pt>
                <c:pt idx="3079">
                  <c:v>-0.44809605777341022</c:v>
                </c:pt>
                <c:pt idx="3080">
                  <c:v>-0.50521468876196085</c:v>
                </c:pt>
                <c:pt idx="3081">
                  <c:v>-0.49848181106600703</c:v>
                </c:pt>
                <c:pt idx="3082">
                  <c:v>-0.45040107709548788</c:v>
                </c:pt>
                <c:pt idx="3083">
                  <c:v>-0.32837708784325531</c:v>
                </c:pt>
                <c:pt idx="3084">
                  <c:v>-0.24586349871221758</c:v>
                </c:pt>
                <c:pt idx="3085">
                  <c:v>-9.021549008758889E-2</c:v>
                </c:pt>
                <c:pt idx="3086">
                  <c:v>3.2914892194482598E-3</c:v>
                </c:pt>
                <c:pt idx="3087">
                  <c:v>0.30347061176609619</c:v>
                </c:pt>
                <c:pt idx="3088">
                  <c:v>0.39939773531438699</c:v>
                </c:pt>
                <c:pt idx="3089">
                  <c:v>0.51029387176729923</c:v>
                </c:pt>
                <c:pt idx="3090">
                  <c:v>9.2456137863693041E-2</c:v>
                </c:pt>
                <c:pt idx="3091">
                  <c:v>-6.5020854411707532E-2</c:v>
                </c:pt>
                <c:pt idx="3092">
                  <c:v>-5.5029772255291792E-2</c:v>
                </c:pt>
                <c:pt idx="3093">
                  <c:v>0.10796790566722216</c:v>
                </c:pt>
                <c:pt idx="3094">
                  <c:v>0.38626101139835622</c:v>
                </c:pt>
                <c:pt idx="3095">
                  <c:v>0.65310591677606256</c:v>
                </c:pt>
                <c:pt idx="3096">
                  <c:v>0.280766185450115</c:v>
                </c:pt>
                <c:pt idx="3097">
                  <c:v>0.34882684071311704</c:v>
                </c:pt>
                <c:pt idx="3098">
                  <c:v>0.39625828461839097</c:v>
                </c:pt>
                <c:pt idx="3099">
                  <c:v>0.43302835951151186</c:v>
                </c:pt>
                <c:pt idx="3100">
                  <c:v>0.32808794418484849</c:v>
                </c:pt>
                <c:pt idx="3101">
                  <c:v>0.15550111538290212</c:v>
                </c:pt>
                <c:pt idx="3102">
                  <c:v>0.21228332905589964</c:v>
                </c:pt>
                <c:pt idx="3103">
                  <c:v>0.28799412038379457</c:v>
                </c:pt>
                <c:pt idx="3104">
                  <c:v>0.30029617622420857</c:v>
                </c:pt>
                <c:pt idx="3105">
                  <c:v>0.29417638496748882</c:v>
                </c:pt>
                <c:pt idx="3106">
                  <c:v>0.25252845766436471</c:v>
                </c:pt>
                <c:pt idx="3107">
                  <c:v>0.23944076909217371</c:v>
                </c:pt>
                <c:pt idx="3108">
                  <c:v>0.2415849123897324</c:v>
                </c:pt>
                <c:pt idx="3109">
                  <c:v>0.15343019690917453</c:v>
                </c:pt>
                <c:pt idx="3110">
                  <c:v>1.4983962952761332E-2</c:v>
                </c:pt>
                <c:pt idx="3111">
                  <c:v>-0.14883907434363913</c:v>
                </c:pt>
                <c:pt idx="3112">
                  <c:v>-0.23365439673316493</c:v>
                </c:pt>
                <c:pt idx="3113">
                  <c:v>-0.30442774114980414</c:v>
                </c:pt>
                <c:pt idx="3114">
                  <c:v>-0.27133171275486245</c:v>
                </c:pt>
                <c:pt idx="3115">
                  <c:v>-0.18869794216759467</c:v>
                </c:pt>
                <c:pt idx="3116">
                  <c:v>-0.35896337037637749</c:v>
                </c:pt>
                <c:pt idx="3117">
                  <c:v>-0.33829169704669126</c:v>
                </c:pt>
                <c:pt idx="3118">
                  <c:v>4.6813396080420899E-2</c:v>
                </c:pt>
                <c:pt idx="3119">
                  <c:v>2.219498507842893E-2</c:v>
                </c:pt>
                <c:pt idx="3120">
                  <c:v>4.9477494662102384E-2</c:v>
                </c:pt>
                <c:pt idx="3121">
                  <c:v>-0.11608951747137849</c:v>
                </c:pt>
                <c:pt idx="3122">
                  <c:v>-0.21093633379046509</c:v>
                </c:pt>
                <c:pt idx="3123">
                  <c:v>-0.23130557423821199</c:v>
                </c:pt>
                <c:pt idx="3124">
                  <c:v>-0.24293619126563748</c:v>
                </c:pt>
                <c:pt idx="3125">
                  <c:v>-0.18008530204655571</c:v>
                </c:pt>
                <c:pt idx="3126">
                  <c:v>-0.14510081850738604</c:v>
                </c:pt>
                <c:pt idx="3127">
                  <c:v>-8.500746758556943E-2</c:v>
                </c:pt>
                <c:pt idx="3128">
                  <c:v>-4.6141542792875356E-2</c:v>
                </c:pt>
                <c:pt idx="3129">
                  <c:v>-7.8727608312108066E-2</c:v>
                </c:pt>
                <c:pt idx="3130">
                  <c:v>-2.9191603833328417E-3</c:v>
                </c:pt>
                <c:pt idx="3131">
                  <c:v>-0.11965572693134927</c:v>
                </c:pt>
                <c:pt idx="3132">
                  <c:v>-0.32085698686846154</c:v>
                </c:pt>
                <c:pt idx="3133">
                  <c:v>-0.33117703832851364</c:v>
                </c:pt>
                <c:pt idx="3134">
                  <c:v>-0.4950410012580273</c:v>
                </c:pt>
                <c:pt idx="3135">
                  <c:v>-0.35548299714561737</c:v>
                </c:pt>
                <c:pt idx="3136">
                  <c:v>-0.41619979384805872</c:v>
                </c:pt>
                <c:pt idx="3137">
                  <c:v>-0.41046573961420957</c:v>
                </c:pt>
                <c:pt idx="3138">
                  <c:v>-0.44863370775136802</c:v>
                </c:pt>
                <c:pt idx="3139">
                  <c:v>-0.55191303957912674</c:v>
                </c:pt>
                <c:pt idx="3140">
                  <c:v>-0.50707556355533967</c:v>
                </c:pt>
                <c:pt idx="3141">
                  <c:v>-0.54462779238415293</c:v>
                </c:pt>
                <c:pt idx="3142">
                  <c:v>-0.58060096877458056</c:v>
                </c:pt>
                <c:pt idx="3143">
                  <c:v>-0.48452593094150698</c:v>
                </c:pt>
                <c:pt idx="3144">
                  <c:v>-0.59114975132604985</c:v>
                </c:pt>
                <c:pt idx="3145">
                  <c:v>-0.54498263110091827</c:v>
                </c:pt>
                <c:pt idx="3146">
                  <c:v>-0.73667757402739575</c:v>
                </c:pt>
                <c:pt idx="3147">
                  <c:v>-0.81849759952970769</c:v>
                </c:pt>
                <c:pt idx="3148">
                  <c:v>-0.82603015883260222</c:v>
                </c:pt>
                <c:pt idx="3149">
                  <c:v>-0.82564011361166345</c:v>
                </c:pt>
                <c:pt idx="3150">
                  <c:v>-0.56292830966286311</c:v>
                </c:pt>
                <c:pt idx="3151">
                  <c:v>-0.62000839229549809</c:v>
                </c:pt>
                <c:pt idx="3152">
                  <c:v>-0.73786700362909285</c:v>
                </c:pt>
                <c:pt idx="3153">
                  <c:v>-0.77580694362554448</c:v>
                </c:pt>
                <c:pt idx="3154">
                  <c:v>-0.81922413081207002</c:v>
                </c:pt>
                <c:pt idx="3155">
                  <c:v>-0.78541668757796512</c:v>
                </c:pt>
                <c:pt idx="3156">
                  <c:v>-0.68607767248444063</c:v>
                </c:pt>
                <c:pt idx="3157">
                  <c:v>-0.52266041948925879</c:v>
                </c:pt>
                <c:pt idx="3158">
                  <c:v>-0.57361377197887564</c:v>
                </c:pt>
                <c:pt idx="3159">
                  <c:v>-0.6418910123200372</c:v>
                </c:pt>
                <c:pt idx="3160">
                  <c:v>-0.66460612493181459</c:v>
                </c:pt>
                <c:pt idx="3161">
                  <c:v>-0.71794333309850245</c:v>
                </c:pt>
                <c:pt idx="3162">
                  <c:v>-0.82878650271551568</c:v>
                </c:pt>
                <c:pt idx="3163">
                  <c:v>-0.82201099818830481</c:v>
                </c:pt>
                <c:pt idx="3164">
                  <c:v>-0.72413374657152796</c:v>
                </c:pt>
                <c:pt idx="3165">
                  <c:v>-0.64527731404700417</c:v>
                </c:pt>
                <c:pt idx="3166">
                  <c:v>-0.57421193293911876</c:v>
                </c:pt>
                <c:pt idx="3167">
                  <c:v>-0.59153275063121002</c:v>
                </c:pt>
                <c:pt idx="3168">
                  <c:v>-0.57379395274850453</c:v>
                </c:pt>
                <c:pt idx="3169">
                  <c:v>-0.63196933198223948</c:v>
                </c:pt>
                <c:pt idx="3170">
                  <c:v>-0.66921344090951984</c:v>
                </c:pt>
                <c:pt idx="3171">
                  <c:v>-0.74802393927523414</c:v>
                </c:pt>
                <c:pt idx="3172">
                  <c:v>-0.82404642298563635</c:v>
                </c:pt>
                <c:pt idx="3173">
                  <c:v>-0.86703029594000602</c:v>
                </c:pt>
                <c:pt idx="3174">
                  <c:v>-1.0955562683909927</c:v>
                </c:pt>
                <c:pt idx="3175">
                  <c:v>-1.1882169279651045</c:v>
                </c:pt>
                <c:pt idx="3176">
                  <c:v>-1.2529239135008947</c:v>
                </c:pt>
                <c:pt idx="3177">
                  <c:v>-1.1199537115977536</c:v>
                </c:pt>
                <c:pt idx="3178">
                  <c:v>-0.98763147664402262</c:v>
                </c:pt>
                <c:pt idx="3179">
                  <c:v>-1.0625827049480185</c:v>
                </c:pt>
                <c:pt idx="3180">
                  <c:v>-1.093225340013076</c:v>
                </c:pt>
                <c:pt idx="3181">
                  <c:v>-1.0635664030731076</c:v>
                </c:pt>
                <c:pt idx="3182">
                  <c:v>-1.118295466631174</c:v>
                </c:pt>
                <c:pt idx="3183">
                  <c:v>-1.4415404996979453</c:v>
                </c:pt>
                <c:pt idx="3184">
                  <c:v>-1.4899866787079294</c:v>
                </c:pt>
                <c:pt idx="3185">
                  <c:v>-1.4043639409353625</c:v>
                </c:pt>
                <c:pt idx="3186">
                  <c:v>-1.3503529875498448</c:v>
                </c:pt>
                <c:pt idx="3187">
                  <c:v>-1.2004520811475849</c:v>
                </c:pt>
                <c:pt idx="3188">
                  <c:v>-1.191791957311326</c:v>
                </c:pt>
                <c:pt idx="3189">
                  <c:v>-1.2310720670381532</c:v>
                </c:pt>
                <c:pt idx="3190">
                  <c:v>-1.1666730712267717</c:v>
                </c:pt>
                <c:pt idx="3191">
                  <c:v>-1.1667956419116332</c:v>
                </c:pt>
                <c:pt idx="3192">
                  <c:v>-1.2511112900035628</c:v>
                </c:pt>
                <c:pt idx="3193">
                  <c:v>-1.3018321290756303</c:v>
                </c:pt>
                <c:pt idx="3194">
                  <c:v>-1.1659336071456561</c:v>
                </c:pt>
                <c:pt idx="3195">
                  <c:v>-1.1415312899881562</c:v>
                </c:pt>
                <c:pt idx="3196">
                  <c:v>-1.164670063960884</c:v>
                </c:pt>
                <c:pt idx="3197">
                  <c:v>-1.1476679715114484</c:v>
                </c:pt>
                <c:pt idx="3198">
                  <c:v>-1.0993623852897261</c:v>
                </c:pt>
                <c:pt idx="3199">
                  <c:v>-1.0555996261705141</c:v>
                </c:pt>
                <c:pt idx="3200">
                  <c:v>-1.0004440908432135</c:v>
                </c:pt>
                <c:pt idx="3201">
                  <c:v>-0.90627505748425008</c:v>
                </c:pt>
                <c:pt idx="3202">
                  <c:v>-0.78630364640669848</c:v>
                </c:pt>
                <c:pt idx="3203">
                  <c:v>-0.8015186814032389</c:v>
                </c:pt>
                <c:pt idx="3204">
                  <c:v>-0.81541190049535872</c:v>
                </c:pt>
                <c:pt idx="3205">
                  <c:v>-0.78819499837949603</c:v>
                </c:pt>
                <c:pt idx="3206">
                  <c:v>-0.77313879070396463</c:v>
                </c:pt>
                <c:pt idx="3207">
                  <c:v>-0.88098904096044539</c:v>
                </c:pt>
                <c:pt idx="3208">
                  <c:v>-0.97064621808629192</c:v>
                </c:pt>
                <c:pt idx="3209">
                  <c:v>-0.84788609733699349</c:v>
                </c:pt>
                <c:pt idx="3210">
                  <c:v>-1.5608547457810564</c:v>
                </c:pt>
                <c:pt idx="3211">
                  <c:v>-1.560397815640884</c:v>
                </c:pt>
                <c:pt idx="3212">
                  <c:v>-1.4987408693772513</c:v>
                </c:pt>
                <c:pt idx="3213">
                  <c:v>-1.5398009675703039</c:v>
                </c:pt>
                <c:pt idx="3214">
                  <c:v>-1.5967649731241291</c:v>
                </c:pt>
                <c:pt idx="3215">
                  <c:v>-1.6280759476252498</c:v>
                </c:pt>
                <c:pt idx="3216">
                  <c:v>-1.6315350634985701</c:v>
                </c:pt>
                <c:pt idx="3217">
                  <c:v>-1.6716709283474975</c:v>
                </c:pt>
                <c:pt idx="3218">
                  <c:v>-1.6289090868822864</c:v>
                </c:pt>
                <c:pt idx="3219">
                  <c:v>-1.6590236334290005</c:v>
                </c:pt>
                <c:pt idx="3220">
                  <c:v>-1.8839981380245261</c:v>
                </c:pt>
                <c:pt idx="3221">
                  <c:v>-1.8541657039975188</c:v>
                </c:pt>
                <c:pt idx="3222">
                  <c:v>-1.8953457347308129</c:v>
                </c:pt>
                <c:pt idx="3223">
                  <c:v>-1.9296275275900259</c:v>
                </c:pt>
                <c:pt idx="3224">
                  <c:v>-1.985268194499006</c:v>
                </c:pt>
                <c:pt idx="3225">
                  <c:v>-2.0169773919637115</c:v>
                </c:pt>
                <c:pt idx="3226">
                  <c:v>-2.0537445400298657</c:v>
                </c:pt>
                <c:pt idx="3227">
                  <c:v>-1.641296505461213</c:v>
                </c:pt>
                <c:pt idx="3228">
                  <c:v>-1.4461928802145514</c:v>
                </c:pt>
                <c:pt idx="3229">
                  <c:v>-1.7358162566720461</c:v>
                </c:pt>
                <c:pt idx="3230">
                  <c:v>-1.8367356263158419</c:v>
                </c:pt>
                <c:pt idx="3231">
                  <c:v>-1.8711395600751226</c:v>
                </c:pt>
                <c:pt idx="3232">
                  <c:v>-1.9301705456043459</c:v>
                </c:pt>
                <c:pt idx="3233">
                  <c:v>-2.004675577341406</c:v>
                </c:pt>
                <c:pt idx="3234">
                  <c:v>-1.9958415912195626</c:v>
                </c:pt>
                <c:pt idx="3235">
                  <c:v>-1.9906998535418756</c:v>
                </c:pt>
                <c:pt idx="3236">
                  <c:v>-1.9498920691509876</c:v>
                </c:pt>
                <c:pt idx="3237">
                  <c:v>-1.8865067070945378</c:v>
                </c:pt>
                <c:pt idx="3238">
                  <c:v>-1.9339539738907607</c:v>
                </c:pt>
                <c:pt idx="3239">
                  <c:v>-2.0277383915521221</c:v>
                </c:pt>
                <c:pt idx="3240">
                  <c:v>-2.0199228500964024</c:v>
                </c:pt>
                <c:pt idx="3241">
                  <c:v>-1.9479492600271839</c:v>
                </c:pt>
                <c:pt idx="3242">
                  <c:v>-1.927859131906714</c:v>
                </c:pt>
                <c:pt idx="3243">
                  <c:v>-1.9765038644872348</c:v>
                </c:pt>
                <c:pt idx="3244">
                  <c:v>-2.1051445899897616</c:v>
                </c:pt>
                <c:pt idx="3245">
                  <c:v>-2.1075906038894652</c:v>
                </c:pt>
                <c:pt idx="3246">
                  <c:v>-2.2216106026528721</c:v>
                </c:pt>
                <c:pt idx="3247">
                  <c:v>-2.1930650745744469</c:v>
                </c:pt>
                <c:pt idx="3248">
                  <c:v>-2.2272962984170768</c:v>
                </c:pt>
                <c:pt idx="3249">
                  <c:v>-2.2805986417396538</c:v>
                </c:pt>
                <c:pt idx="3250">
                  <c:v>-2.3093252897775143</c:v>
                </c:pt>
                <c:pt idx="3251">
                  <c:v>-2.2456410034244723</c:v>
                </c:pt>
                <c:pt idx="3252">
                  <c:v>-2.0641702721120732</c:v>
                </c:pt>
                <c:pt idx="3253">
                  <c:v>-2.0831097878565967</c:v>
                </c:pt>
                <c:pt idx="3254">
                  <c:v>-2.1527256456731338</c:v>
                </c:pt>
                <c:pt idx="3255">
                  <c:v>-2.1816201059696452</c:v>
                </c:pt>
                <c:pt idx="3256">
                  <c:v>-2.1944233175036776</c:v>
                </c:pt>
                <c:pt idx="3257">
                  <c:v>-2.1551862742339005</c:v>
                </c:pt>
                <c:pt idx="3258">
                  <c:v>-2.023683902897651</c:v>
                </c:pt>
                <c:pt idx="3259">
                  <c:v>-2.0868739746837526</c:v>
                </c:pt>
                <c:pt idx="3260">
                  <c:v>-2.0908883205141784</c:v>
                </c:pt>
                <c:pt idx="3261">
                  <c:v>-2.0979799496510045</c:v>
                </c:pt>
                <c:pt idx="3262">
                  <c:v>-1.9375729910495809</c:v>
                </c:pt>
                <c:pt idx="3263">
                  <c:v>-1.9134307845383449</c:v>
                </c:pt>
                <c:pt idx="3264">
                  <c:v>-1.97596404801342</c:v>
                </c:pt>
                <c:pt idx="3265">
                  <c:v>-2.0612638316432799</c:v>
                </c:pt>
                <c:pt idx="3266">
                  <c:v>-2.0625477037601296</c:v>
                </c:pt>
                <c:pt idx="3267">
                  <c:v>-2.1127604214843769</c:v>
                </c:pt>
                <c:pt idx="3268">
                  <c:v>-2.1920548992171502</c:v>
                </c:pt>
                <c:pt idx="3269">
                  <c:v>-2.2375993759658552</c:v>
                </c:pt>
                <c:pt idx="3270">
                  <c:v>-2.2346634337207285</c:v>
                </c:pt>
                <c:pt idx="3271">
                  <c:v>-2.1025430844620607</c:v>
                </c:pt>
                <c:pt idx="3272">
                  <c:v>-2.2072023576172799</c:v>
                </c:pt>
                <c:pt idx="3273">
                  <c:v>-2.2087084854376275</c:v>
                </c:pt>
                <c:pt idx="3274">
                  <c:v>-2.249406993514405</c:v>
                </c:pt>
                <c:pt idx="3275">
                  <c:v>-2.2176435559696643</c:v>
                </c:pt>
                <c:pt idx="3276">
                  <c:v>-2.235597160006157</c:v>
                </c:pt>
                <c:pt idx="3277">
                  <c:v>-2.2514746303605153</c:v>
                </c:pt>
                <c:pt idx="3278">
                  <c:v>-2.2291600906883584</c:v>
                </c:pt>
                <c:pt idx="3279">
                  <c:v>-2.1750416208912857</c:v>
                </c:pt>
                <c:pt idx="3280">
                  <c:v>-2.1272738475502013</c:v>
                </c:pt>
                <c:pt idx="3281">
                  <c:v>-2.0969936236188582</c:v>
                </c:pt>
                <c:pt idx="3282">
                  <c:v>-2.0217157539989392</c:v>
                </c:pt>
                <c:pt idx="3283">
                  <c:v>-1.9358281717923813</c:v>
                </c:pt>
                <c:pt idx="3284">
                  <c:v>-2.0427328387461872</c:v>
                </c:pt>
                <c:pt idx="3285">
                  <c:v>-2.0328094608730076</c:v>
                </c:pt>
                <c:pt idx="3286">
                  <c:v>-2.0283026530055559</c:v>
                </c:pt>
                <c:pt idx="3287">
                  <c:v>-1.8533248319057924</c:v>
                </c:pt>
                <c:pt idx="3288">
                  <c:v>-1.4946276685852968</c:v>
                </c:pt>
                <c:pt idx="3289">
                  <c:v>-1.4302677190577995</c:v>
                </c:pt>
                <c:pt idx="3290">
                  <c:v>-1.6649197616505045</c:v>
                </c:pt>
                <c:pt idx="3291">
                  <c:v>-1.7858353978785311</c:v>
                </c:pt>
                <c:pt idx="3292">
                  <c:v>-1.8320721945430756</c:v>
                </c:pt>
                <c:pt idx="3293">
                  <c:v>-1.6918070372427907</c:v>
                </c:pt>
                <c:pt idx="3294">
                  <c:v>-1.7114366262139822</c:v>
                </c:pt>
                <c:pt idx="3295">
                  <c:v>-1.7141000665535175</c:v>
                </c:pt>
                <c:pt idx="3296">
                  <c:v>-1.841290971569177</c:v>
                </c:pt>
                <c:pt idx="3297">
                  <c:v>-1.8427150590890833</c:v>
                </c:pt>
                <c:pt idx="3298">
                  <c:v>-1.8884233544769156</c:v>
                </c:pt>
                <c:pt idx="3299">
                  <c:v>-1.9985034444302769</c:v>
                </c:pt>
                <c:pt idx="3300">
                  <c:v>-1.9465758121626047</c:v>
                </c:pt>
                <c:pt idx="3301">
                  <c:v>-1.7996717136218459</c:v>
                </c:pt>
                <c:pt idx="3302">
                  <c:v>-1.8955366721643572</c:v>
                </c:pt>
                <c:pt idx="3303">
                  <c:v>-1.8941183559384185</c:v>
                </c:pt>
                <c:pt idx="3304">
                  <c:v>-2.0080223773980292</c:v>
                </c:pt>
                <c:pt idx="3305">
                  <c:v>-1.9187823940490127</c:v>
                </c:pt>
                <c:pt idx="3306">
                  <c:v>-1.6995228009606951</c:v>
                </c:pt>
                <c:pt idx="3307">
                  <c:v>-1.7375650104632838</c:v>
                </c:pt>
                <c:pt idx="3308">
                  <c:v>-1.6953388360624682</c:v>
                </c:pt>
                <c:pt idx="3309">
                  <c:v>-1.5734490668316123</c:v>
                </c:pt>
                <c:pt idx="3310">
                  <c:v>-1.79492642146193</c:v>
                </c:pt>
                <c:pt idx="3311">
                  <c:v>-1.8858412922323486</c:v>
                </c:pt>
                <c:pt idx="3312">
                  <c:v>-1.8945926967856122</c:v>
                </c:pt>
                <c:pt idx="3313">
                  <c:v>-1.8093481445626145</c:v>
                </c:pt>
                <c:pt idx="3314">
                  <c:v>-1.8064211977703497</c:v>
                </c:pt>
                <c:pt idx="3315">
                  <c:v>-1.7714542541969216</c:v>
                </c:pt>
                <c:pt idx="3316">
                  <c:v>-1.7048557173115944</c:v>
                </c:pt>
                <c:pt idx="3317">
                  <c:v>-1.7084679961759714</c:v>
                </c:pt>
                <c:pt idx="3318">
                  <c:v>-1.6980669621333491</c:v>
                </c:pt>
                <c:pt idx="3319">
                  <c:v>-1.6531820827780224</c:v>
                </c:pt>
                <c:pt idx="3320">
                  <c:v>-1.528295958138111</c:v>
                </c:pt>
                <c:pt idx="3321">
                  <c:v>-1.6016425187806504</c:v>
                </c:pt>
                <c:pt idx="3322">
                  <c:v>-1.664518591119712</c:v>
                </c:pt>
                <c:pt idx="3323">
                  <c:v>-1.6989712512755153</c:v>
                </c:pt>
                <c:pt idx="3324">
                  <c:v>-1.8472540198075924</c:v>
                </c:pt>
                <c:pt idx="3325">
                  <c:v>-1.8871281177562316</c:v>
                </c:pt>
                <c:pt idx="3326">
                  <c:v>-1.9722555378226998</c:v>
                </c:pt>
                <c:pt idx="3327">
                  <c:v>-1.9994488803365</c:v>
                </c:pt>
                <c:pt idx="3328">
                  <c:v>-2.1287405459980668</c:v>
                </c:pt>
                <c:pt idx="3329">
                  <c:v>-2.0855211665943498</c:v>
                </c:pt>
                <c:pt idx="3330">
                  <c:v>-2.0527677209355377</c:v>
                </c:pt>
                <c:pt idx="3331">
                  <c:v>-2.044905601838507</c:v>
                </c:pt>
                <c:pt idx="3332">
                  <c:v>-2.0697354018667782</c:v>
                </c:pt>
                <c:pt idx="3333">
                  <c:v>-2.0863062010821283</c:v>
                </c:pt>
                <c:pt idx="3334">
                  <c:v>-2.1334594086981311</c:v>
                </c:pt>
                <c:pt idx="3335">
                  <c:v>-2.1642289290172609</c:v>
                </c:pt>
                <c:pt idx="3336">
                  <c:v>-2.1816184736438413</c:v>
                </c:pt>
                <c:pt idx="3337">
                  <c:v>-2.1780689388368075</c:v>
                </c:pt>
                <c:pt idx="3338">
                  <c:v>-2.1155752515724102</c:v>
                </c:pt>
                <c:pt idx="3339">
                  <c:v>-2.1693672024788393</c:v>
                </c:pt>
                <c:pt idx="3340">
                  <c:v>-2.0943510419767679</c:v>
                </c:pt>
                <c:pt idx="3341">
                  <c:v>-2.1711839375376472</c:v>
                </c:pt>
                <c:pt idx="3342">
                  <c:v>-2.0857312349907917</c:v>
                </c:pt>
                <c:pt idx="3343">
                  <c:v>-2.0227923046354732</c:v>
                </c:pt>
                <c:pt idx="3344">
                  <c:v>-2.1454553050557919</c:v>
                </c:pt>
                <c:pt idx="3345">
                  <c:v>-2.1348268574693976</c:v>
                </c:pt>
                <c:pt idx="3346">
                  <c:v>-2.2604652233490228</c:v>
                </c:pt>
                <c:pt idx="3347">
                  <c:v>-2.2757741628543089</c:v>
                </c:pt>
                <c:pt idx="3348">
                  <c:v>-2.2605890127451671</c:v>
                </c:pt>
                <c:pt idx="3349">
                  <c:v>-2.3821007750981806</c:v>
                </c:pt>
                <c:pt idx="3350">
                  <c:v>-2.3585920796645934</c:v>
                </c:pt>
                <c:pt idx="3351">
                  <c:v>-2.3502759971286387</c:v>
                </c:pt>
                <c:pt idx="3352">
                  <c:v>-2.3524956271015891</c:v>
                </c:pt>
                <c:pt idx="3353">
                  <c:v>-2.2697455932866037</c:v>
                </c:pt>
                <c:pt idx="3354">
                  <c:v>-2.2643201076846271</c:v>
                </c:pt>
                <c:pt idx="3355">
                  <c:v>-2.2067081647962277</c:v>
                </c:pt>
                <c:pt idx="3356">
                  <c:v>-2.1683708681093101</c:v>
                </c:pt>
                <c:pt idx="3357">
                  <c:v>-2.0420716044609493</c:v>
                </c:pt>
                <c:pt idx="3358">
                  <c:v>-2.2282540102468231</c:v>
                </c:pt>
                <c:pt idx="3359">
                  <c:v>-2.2477527151210595</c:v>
                </c:pt>
                <c:pt idx="3360">
                  <c:v>-2.2660848938420415</c:v>
                </c:pt>
                <c:pt idx="3361">
                  <c:v>-2.2932645957319484</c:v>
                </c:pt>
                <c:pt idx="3362">
                  <c:v>-2.2754234172998844</c:v>
                </c:pt>
                <c:pt idx="3363">
                  <c:v>-2.2823183450102542</c:v>
                </c:pt>
                <c:pt idx="3364">
                  <c:v>-2.3248032424068596</c:v>
                </c:pt>
                <c:pt idx="3365">
                  <c:v>-2.3278377722765558</c:v>
                </c:pt>
                <c:pt idx="3366">
                  <c:v>-2.3551345350184079</c:v>
                </c:pt>
                <c:pt idx="3367">
                  <c:v>-2.3469442524406929</c:v>
                </c:pt>
                <c:pt idx="3368">
                  <c:v>-2.3575547696942247</c:v>
                </c:pt>
                <c:pt idx="3369">
                  <c:v>-2.2771032346492901</c:v>
                </c:pt>
                <c:pt idx="3370">
                  <c:v>-2.2848084310183578</c:v>
                </c:pt>
                <c:pt idx="3371">
                  <c:v>-2.2819195112235144</c:v>
                </c:pt>
                <c:pt idx="3372">
                  <c:v>-2.2157035252225556</c:v>
                </c:pt>
                <c:pt idx="3373">
                  <c:v>-2.2090044831539011</c:v>
                </c:pt>
                <c:pt idx="3374">
                  <c:v>-2.271316300083698</c:v>
                </c:pt>
                <c:pt idx="3375">
                  <c:v>-2.2711170305534116</c:v>
                </c:pt>
                <c:pt idx="3376">
                  <c:v>-2.3461441907921725</c:v>
                </c:pt>
                <c:pt idx="3377">
                  <c:v>-2.267188251094606</c:v>
                </c:pt>
                <c:pt idx="3378">
                  <c:v>-2.2673835199830519</c:v>
                </c:pt>
                <c:pt idx="3379">
                  <c:v>-2.3308427034976553</c:v>
                </c:pt>
                <c:pt idx="3380">
                  <c:v>-2.5012608455496075</c:v>
                </c:pt>
                <c:pt idx="3381">
                  <c:v>-2.6983631548096407</c:v>
                </c:pt>
                <c:pt idx="3382">
                  <c:v>-2.7464519483362855</c:v>
                </c:pt>
                <c:pt idx="3383">
                  <c:v>-2.7128610182820858</c:v>
                </c:pt>
                <c:pt idx="3384">
                  <c:v>-2.7149069915969672</c:v>
                </c:pt>
                <c:pt idx="3385">
                  <c:v>-2.7042472015729211</c:v>
                </c:pt>
                <c:pt idx="3386">
                  <c:v>-2.6496696680370668</c:v>
                </c:pt>
                <c:pt idx="3387">
                  <c:v>-2.6839442811871583</c:v>
                </c:pt>
                <c:pt idx="3388">
                  <c:v>-2.6765976432793477</c:v>
                </c:pt>
                <c:pt idx="3389">
                  <c:v>-2.6329507141911908</c:v>
                </c:pt>
                <c:pt idx="3390">
                  <c:v>-2.6386853639331616</c:v>
                </c:pt>
                <c:pt idx="3391">
                  <c:v>-2.678184425863698</c:v>
                </c:pt>
                <c:pt idx="3392">
                  <c:v>-2.75962680451594</c:v>
                </c:pt>
                <c:pt idx="3393">
                  <c:v>-2.8334928475290777</c:v>
                </c:pt>
                <c:pt idx="3394">
                  <c:v>-2.9324813085559058</c:v>
                </c:pt>
                <c:pt idx="3395">
                  <c:v>-2.9847611997850056</c:v>
                </c:pt>
                <c:pt idx="3396">
                  <c:v>-3.0586999209348233</c:v>
                </c:pt>
                <c:pt idx="3397">
                  <c:v>-2.9898336030747386</c:v>
                </c:pt>
                <c:pt idx="3398">
                  <c:v>-3.0030450390038976</c:v>
                </c:pt>
                <c:pt idx="3399">
                  <c:v>-2.9287527887179001</c:v>
                </c:pt>
                <c:pt idx="3400">
                  <c:v>-2.8087489205464866</c:v>
                </c:pt>
                <c:pt idx="3401">
                  <c:v>-2.8592449559016315</c:v>
                </c:pt>
                <c:pt idx="3402">
                  <c:v>-2.8000809856447448</c:v>
                </c:pt>
                <c:pt idx="3403">
                  <c:v>-2.7390528533198939</c:v>
                </c:pt>
                <c:pt idx="3404">
                  <c:v>-2.715248524509402</c:v>
                </c:pt>
                <c:pt idx="3405">
                  <c:v>-2.7146593737250813</c:v>
                </c:pt>
                <c:pt idx="3406">
                  <c:v>-2.7576435982530816</c:v>
                </c:pt>
                <c:pt idx="3407">
                  <c:v>-2.6114275028047484</c:v>
                </c:pt>
                <c:pt idx="3408">
                  <c:v>-2.4868029756294372</c:v>
                </c:pt>
                <c:pt idx="3409">
                  <c:v>-2.5236152185734189</c:v>
                </c:pt>
                <c:pt idx="3410">
                  <c:v>-2.3682874599458601</c:v>
                </c:pt>
                <c:pt idx="3411">
                  <c:v>-2.2687161567829159</c:v>
                </c:pt>
                <c:pt idx="3412">
                  <c:v>-2.4920510406960861</c:v>
                </c:pt>
                <c:pt idx="3413">
                  <c:v>-2.5144351702284502</c:v>
                </c:pt>
                <c:pt idx="3414">
                  <c:v>-2.2697190034961401</c:v>
                </c:pt>
                <c:pt idx="3415">
                  <c:v>-1.3154660120423978</c:v>
                </c:pt>
                <c:pt idx="3416">
                  <c:v>-1.4193628896642816</c:v>
                </c:pt>
                <c:pt idx="3417">
                  <c:v>-1.6089257877997496</c:v>
                </c:pt>
                <c:pt idx="3418">
                  <c:v>-1.2208370383623843</c:v>
                </c:pt>
                <c:pt idx="3419">
                  <c:v>-1.0592105418108473</c:v>
                </c:pt>
                <c:pt idx="3420">
                  <c:v>-1.2861393434120099</c:v>
                </c:pt>
                <c:pt idx="3421">
                  <c:v>-1.3314062602498429</c:v>
                </c:pt>
                <c:pt idx="3422">
                  <c:v>-1.5077407446438731</c:v>
                </c:pt>
                <c:pt idx="3423">
                  <c:v>-1.5254168352292932</c:v>
                </c:pt>
                <c:pt idx="3424">
                  <c:v>-1.5995674026445796</c:v>
                </c:pt>
                <c:pt idx="3425">
                  <c:v>-1.6433767551356593</c:v>
                </c:pt>
                <c:pt idx="3426">
                  <c:v>-1.6612970654982904</c:v>
                </c:pt>
                <c:pt idx="3427">
                  <c:v>-1.7905176417634392</c:v>
                </c:pt>
                <c:pt idx="3428">
                  <c:v>-1.8155168129996624</c:v>
                </c:pt>
                <c:pt idx="3429">
                  <c:v>-1.9483892304086448</c:v>
                </c:pt>
                <c:pt idx="3430">
                  <c:v>-2.0844042746730733</c:v>
                </c:pt>
                <c:pt idx="3431">
                  <c:v>-2.0575564566519575</c:v>
                </c:pt>
                <c:pt idx="3432">
                  <c:v>-1.9244252854688328</c:v>
                </c:pt>
                <c:pt idx="3433">
                  <c:v>-1.6736578344559294</c:v>
                </c:pt>
                <c:pt idx="3434">
                  <c:v>-1.7385128588679664</c:v>
                </c:pt>
                <c:pt idx="3435">
                  <c:v>-1.8224105800576245</c:v>
                </c:pt>
                <c:pt idx="3436">
                  <c:v>-1.8796709043411757</c:v>
                </c:pt>
                <c:pt idx="3437">
                  <c:v>-1.8879124459616361</c:v>
                </c:pt>
                <c:pt idx="3438">
                  <c:v>-1.9583369421878267</c:v>
                </c:pt>
                <c:pt idx="3439">
                  <c:v>-2.2473904836870324</c:v>
                </c:pt>
                <c:pt idx="3440">
                  <c:v>-2.2348733181133134</c:v>
                </c:pt>
                <c:pt idx="3441">
                  <c:v>-2.2314247744151166</c:v>
                </c:pt>
                <c:pt idx="3442">
                  <c:v>-2.1585152320389125</c:v>
                </c:pt>
                <c:pt idx="3443">
                  <c:v>-2.1180508564705636</c:v>
                </c:pt>
                <c:pt idx="3444">
                  <c:v>-2.1198069524360412</c:v>
                </c:pt>
                <c:pt idx="3445">
                  <c:v>-1.9036069951482442</c:v>
                </c:pt>
                <c:pt idx="3446">
                  <c:v>-1.9190151120736367</c:v>
                </c:pt>
                <c:pt idx="3447">
                  <c:v>-2.0067320876929946</c:v>
                </c:pt>
                <c:pt idx="3448">
                  <c:v>-1.7016802946289729</c:v>
                </c:pt>
                <c:pt idx="3449">
                  <c:v>-1.5627215172125062</c:v>
                </c:pt>
                <c:pt idx="3450">
                  <c:v>-1.7310899497165124</c:v>
                </c:pt>
                <c:pt idx="3451">
                  <c:v>-1.7106230185920919</c:v>
                </c:pt>
                <c:pt idx="3452">
                  <c:v>-1.6777639169358252</c:v>
                </c:pt>
                <c:pt idx="3453">
                  <c:v>-1.7957679529691868</c:v>
                </c:pt>
                <c:pt idx="3454">
                  <c:v>-1.8190007464194886</c:v>
                </c:pt>
                <c:pt idx="3455">
                  <c:v>-1.6625452633166384</c:v>
                </c:pt>
                <c:pt idx="3456">
                  <c:v>-1.7852884959115911</c:v>
                </c:pt>
                <c:pt idx="3457">
                  <c:v>-1.843477147457887</c:v>
                </c:pt>
                <c:pt idx="3458">
                  <c:v>-1.9739050630035704</c:v>
                </c:pt>
                <c:pt idx="3459">
                  <c:v>-1.8721750433939559</c:v>
                </c:pt>
                <c:pt idx="3460">
                  <c:v>-1.9037786882812184</c:v>
                </c:pt>
                <c:pt idx="3461">
                  <c:v>-1.9872993641986585</c:v>
                </c:pt>
                <c:pt idx="3462">
                  <c:v>-1.9306412629951408</c:v>
                </c:pt>
                <c:pt idx="3463">
                  <c:v>-2.0384498373510529</c:v>
                </c:pt>
                <c:pt idx="3464">
                  <c:v>-2.1468396285261822</c:v>
                </c:pt>
                <c:pt idx="3465">
                  <c:v>-2.1877991342167316</c:v>
                </c:pt>
                <c:pt idx="3466">
                  <c:v>-2.3116175507163139</c:v>
                </c:pt>
                <c:pt idx="3467">
                  <c:v>-2.3422357620842549</c:v>
                </c:pt>
                <c:pt idx="3468">
                  <c:v>-2.3764804895029812</c:v>
                </c:pt>
                <c:pt idx="3469">
                  <c:v>-2.2851561794236588</c:v>
                </c:pt>
                <c:pt idx="3470">
                  <c:v>-2.2022745648159576</c:v>
                </c:pt>
                <c:pt idx="3471">
                  <c:v>-2.1751571230159055</c:v>
                </c:pt>
                <c:pt idx="3472">
                  <c:v>-2.0893707519985636</c:v>
                </c:pt>
                <c:pt idx="3473">
                  <c:v>-2.1436792011521266</c:v>
                </c:pt>
                <c:pt idx="3474">
                  <c:v>-2.2963477384067228</c:v>
                </c:pt>
                <c:pt idx="3475">
                  <c:v>-2.2656237742281915</c:v>
                </c:pt>
                <c:pt idx="3476">
                  <c:v>-2.1164536436658974</c:v>
                </c:pt>
                <c:pt idx="3477">
                  <c:v>-2.062239488835282</c:v>
                </c:pt>
                <c:pt idx="3478">
                  <c:v>-2.0295182711017845</c:v>
                </c:pt>
                <c:pt idx="3479">
                  <c:v>-2.088825128279828</c:v>
                </c:pt>
                <c:pt idx="3480">
                  <c:v>-2.1228142084347583</c:v>
                </c:pt>
                <c:pt idx="3481">
                  <c:v>-2.0035826935052792</c:v>
                </c:pt>
                <c:pt idx="3482">
                  <c:v>-2.1037025641090965</c:v>
                </c:pt>
                <c:pt idx="3483">
                  <c:v>-2.1996023597613306</c:v>
                </c:pt>
                <c:pt idx="3484">
                  <c:v>-2.3385460359495318</c:v>
                </c:pt>
                <c:pt idx="3485">
                  <c:v>-2.381376184667948</c:v>
                </c:pt>
                <c:pt idx="3486">
                  <c:v>-2.1456276742499445</c:v>
                </c:pt>
                <c:pt idx="3487">
                  <c:v>-2.1397650496909963</c:v>
                </c:pt>
                <c:pt idx="3488">
                  <c:v>-2.1447163854432096</c:v>
                </c:pt>
                <c:pt idx="3489">
                  <c:v>-2.0820182924277799</c:v>
                </c:pt>
                <c:pt idx="3490">
                  <c:v>-2.0137632011341942</c:v>
                </c:pt>
                <c:pt idx="3491">
                  <c:v>-2.0937499309833187</c:v>
                </c:pt>
                <c:pt idx="3492">
                  <c:v>-2.0045067806071262</c:v>
                </c:pt>
                <c:pt idx="3493">
                  <c:v>-2.0787145871903774</c:v>
                </c:pt>
                <c:pt idx="3494">
                  <c:v>-2.0310568369900692</c:v>
                </c:pt>
                <c:pt idx="3495">
                  <c:v>-1.9769669243539636</c:v>
                </c:pt>
                <c:pt idx="3496">
                  <c:v>-1.4525430567004562</c:v>
                </c:pt>
                <c:pt idx="3497">
                  <c:v>-1.6539499488173002</c:v>
                </c:pt>
                <c:pt idx="3498">
                  <c:v>-1.673121431510558</c:v>
                </c:pt>
                <c:pt idx="3499">
                  <c:v>-1.9103891382844447</c:v>
                </c:pt>
                <c:pt idx="3500">
                  <c:v>-2.0218425646768186</c:v>
                </c:pt>
                <c:pt idx="3501">
                  <c:v>-1.989700033954287</c:v>
                </c:pt>
                <c:pt idx="3502">
                  <c:v>-2.0134383973887986</c:v>
                </c:pt>
                <c:pt idx="3503">
                  <c:v>-1.9179681153502826</c:v>
                </c:pt>
                <c:pt idx="3504">
                  <c:v>-1.7453871588491101</c:v>
                </c:pt>
                <c:pt idx="3505">
                  <c:v>-1.8189580363886571</c:v>
                </c:pt>
                <c:pt idx="3506">
                  <c:v>-1.8494781849670781</c:v>
                </c:pt>
                <c:pt idx="3507">
                  <c:v>-1.8496740439452437</c:v>
                </c:pt>
                <c:pt idx="3508">
                  <c:v>-1.8747611380313634</c:v>
                </c:pt>
                <c:pt idx="3509">
                  <c:v>-1.8572993777934785</c:v>
                </c:pt>
                <c:pt idx="3510">
                  <c:v>-1.7709401535329596</c:v>
                </c:pt>
                <c:pt idx="3511">
                  <c:v>-1.5213348458220672</c:v>
                </c:pt>
                <c:pt idx="3512">
                  <c:v>-1.6797983963996705</c:v>
                </c:pt>
                <c:pt idx="3513">
                  <c:v>-1.5595083241922529</c:v>
                </c:pt>
                <c:pt idx="3514">
                  <c:v>-1.6861809012677016</c:v>
                </c:pt>
                <c:pt idx="3515">
                  <c:v>-1.4949818290405519</c:v>
                </c:pt>
                <c:pt idx="3516">
                  <c:v>-1.5615800954100549</c:v>
                </c:pt>
                <c:pt idx="3517">
                  <c:v>-1.4007647596690949</c:v>
                </c:pt>
                <c:pt idx="3518">
                  <c:v>-1.3401348282737149</c:v>
                </c:pt>
                <c:pt idx="3519">
                  <c:v>-1.4806708559104911</c:v>
                </c:pt>
                <c:pt idx="3520">
                  <c:v>-1.4034034949841241</c:v>
                </c:pt>
                <c:pt idx="3521">
                  <c:v>-1.4368772695930729</c:v>
                </c:pt>
                <c:pt idx="3522">
                  <c:v>-1.4551649319737565</c:v>
                </c:pt>
                <c:pt idx="3523">
                  <c:v>-1.5766129297355735</c:v>
                </c:pt>
                <c:pt idx="3524">
                  <c:v>-1.8133465894148699</c:v>
                </c:pt>
                <c:pt idx="3525">
                  <c:v>-1.9618730455455948</c:v>
                </c:pt>
                <c:pt idx="3526">
                  <c:v>-1.9631072910955139</c:v>
                </c:pt>
                <c:pt idx="3527">
                  <c:v>-1.822822971982254</c:v>
                </c:pt>
                <c:pt idx="3528">
                  <c:v>-1.8768395567927163</c:v>
                </c:pt>
                <c:pt idx="3529">
                  <c:v>-1.9701373390918642</c:v>
                </c:pt>
                <c:pt idx="3530">
                  <c:v>-1.9621346588488331</c:v>
                </c:pt>
                <c:pt idx="3531">
                  <c:v>-2.0221223538881481</c:v>
                </c:pt>
                <c:pt idx="3532">
                  <c:v>-2.0002949973455366</c:v>
                </c:pt>
                <c:pt idx="3533">
                  <c:v>-1.8557590859191262</c:v>
                </c:pt>
                <c:pt idx="3534">
                  <c:v>-1.9075196077627692</c:v>
                </c:pt>
                <c:pt idx="3535">
                  <c:v>-1.9275653479971997</c:v>
                </c:pt>
                <c:pt idx="3536">
                  <c:v>-1.9999216392799379</c:v>
                </c:pt>
                <c:pt idx="3537">
                  <c:v>-2.0712311812994457</c:v>
                </c:pt>
                <c:pt idx="3538">
                  <c:v>-2.1053088371847855</c:v>
                </c:pt>
                <c:pt idx="3539">
                  <c:v>-2.0975912009894055</c:v>
                </c:pt>
                <c:pt idx="3540">
                  <c:v>-2.0587904637147805</c:v>
                </c:pt>
                <c:pt idx="3541">
                  <c:v>-2.1947942665099718</c:v>
                </c:pt>
                <c:pt idx="3542">
                  <c:v>-2.1521610604886336</c:v>
                </c:pt>
                <c:pt idx="3543">
                  <c:v>-2.0930213874169978</c:v>
                </c:pt>
                <c:pt idx="3544">
                  <c:v>-2.1160154633033437</c:v>
                </c:pt>
                <c:pt idx="3545">
                  <c:v>-2.0898800198699017</c:v>
                </c:pt>
                <c:pt idx="3546">
                  <c:v>-2.1844729569664612</c:v>
                </c:pt>
                <c:pt idx="3547">
                  <c:v>-2.1183191539189528</c:v>
                </c:pt>
                <c:pt idx="3548">
                  <c:v>-2.0130347436676432</c:v>
                </c:pt>
                <c:pt idx="3549">
                  <c:v>-1.5229981701998971</c:v>
                </c:pt>
                <c:pt idx="3550">
                  <c:v>-1.1358553210883555</c:v>
                </c:pt>
                <c:pt idx="3551">
                  <c:v>-1.3057435514958027</c:v>
                </c:pt>
                <c:pt idx="3552">
                  <c:v>-0.98683193694485516</c:v>
                </c:pt>
                <c:pt idx="3553">
                  <c:v>-1.1207538344162224</c:v>
                </c:pt>
                <c:pt idx="3554">
                  <c:v>-1.1229225147758171</c:v>
                </c:pt>
                <c:pt idx="3555">
                  <c:v>-1.23542060052188</c:v>
                </c:pt>
                <c:pt idx="3556">
                  <c:v>-1.3882868676243052</c:v>
                </c:pt>
                <c:pt idx="3557">
                  <c:v>-1.5064797234852969</c:v>
                </c:pt>
                <c:pt idx="3558">
                  <c:v>-1.4420735777962606</c:v>
                </c:pt>
                <c:pt idx="3559">
                  <c:v>-1.6211877129264283</c:v>
                </c:pt>
                <c:pt idx="3560">
                  <c:v>-1.6545692451020273</c:v>
                </c:pt>
                <c:pt idx="3561">
                  <c:v>-1.7565914603454169</c:v>
                </c:pt>
                <c:pt idx="3562">
                  <c:v>-1.7336099655703201</c:v>
                </c:pt>
                <c:pt idx="3563">
                  <c:v>-1.4877924371993858</c:v>
                </c:pt>
                <c:pt idx="3564">
                  <c:v>-1.4376110392559196</c:v>
                </c:pt>
                <c:pt idx="3565">
                  <c:v>-1.4821040149113898</c:v>
                </c:pt>
                <c:pt idx="3566">
                  <c:v>-1.2966734777352367</c:v>
                </c:pt>
                <c:pt idx="3567">
                  <c:v>-1.2105326307381432</c:v>
                </c:pt>
                <c:pt idx="3568">
                  <c:v>-1.2441768570818468</c:v>
                </c:pt>
                <c:pt idx="3569">
                  <c:v>-1.2582063141850361</c:v>
                </c:pt>
                <c:pt idx="3570">
                  <c:v>-1.343018634906489</c:v>
                </c:pt>
                <c:pt idx="3571">
                  <c:v>-1.4497408076500702</c:v>
                </c:pt>
                <c:pt idx="3572">
                  <c:v>-1.5380141892815202</c:v>
                </c:pt>
                <c:pt idx="3573">
                  <c:v>-1.6982725632030282</c:v>
                </c:pt>
                <c:pt idx="3574">
                  <c:v>-1.7430453389905818</c:v>
                </c:pt>
                <c:pt idx="3575">
                  <c:v>-1.732508940226142</c:v>
                </c:pt>
                <c:pt idx="3576">
                  <c:v>-1.826384835047723</c:v>
                </c:pt>
                <c:pt idx="3577">
                  <c:v>-1.9240684279222937</c:v>
                </c:pt>
                <c:pt idx="3578">
                  <c:v>-1.9533876868755953</c:v>
                </c:pt>
                <c:pt idx="3579">
                  <c:v>-1.9097591497298034</c:v>
                </c:pt>
                <c:pt idx="3580">
                  <c:v>-1.8872605114148087</c:v>
                </c:pt>
                <c:pt idx="3581">
                  <c:v>-1.9175988452346679</c:v>
                </c:pt>
                <c:pt idx="3582">
                  <c:v>-2.0273243123504461</c:v>
                </c:pt>
                <c:pt idx="3583">
                  <c:v>-2.0880471250540511</c:v>
                </c:pt>
                <c:pt idx="3584">
                  <c:v>-2.1093398329871569</c:v>
                </c:pt>
                <c:pt idx="3585">
                  <c:v>-2.138087033339712</c:v>
                </c:pt>
                <c:pt idx="3586">
                  <c:v>-2.0502861009730089</c:v>
                </c:pt>
                <c:pt idx="3587">
                  <c:v>-2.0996268402851515</c:v>
                </c:pt>
                <c:pt idx="3588">
                  <c:v>-1.8583664170611047</c:v>
                </c:pt>
                <c:pt idx="3589">
                  <c:v>-1.8238739365978118</c:v>
                </c:pt>
                <c:pt idx="3590">
                  <c:v>-1.641989507545631</c:v>
                </c:pt>
                <c:pt idx="3591">
                  <c:v>-1.6770517336219914</c:v>
                </c:pt>
                <c:pt idx="3592">
                  <c:v>-1.3992488877462972</c:v>
                </c:pt>
                <c:pt idx="3593">
                  <c:v>-1.2195702050040158</c:v>
                </c:pt>
                <c:pt idx="3594">
                  <c:v>-1.4912037799890943</c:v>
                </c:pt>
                <c:pt idx="3595">
                  <c:v>-1.4865540244725228</c:v>
                </c:pt>
                <c:pt idx="3596">
                  <c:v>-1.7716875633890783</c:v>
                </c:pt>
                <c:pt idx="3597">
                  <c:v>-1.7727001439539725</c:v>
                </c:pt>
                <c:pt idx="3598">
                  <c:v>-1.5613870032209562</c:v>
                </c:pt>
                <c:pt idx="3599">
                  <c:v>-1.6328279212660566</c:v>
                </c:pt>
                <c:pt idx="3600">
                  <c:v>-1.6434458251062842</c:v>
                </c:pt>
                <c:pt idx="3601">
                  <c:v>-1.4545581946128399</c:v>
                </c:pt>
                <c:pt idx="3602">
                  <c:v>-1.2382765327488954</c:v>
                </c:pt>
                <c:pt idx="3603">
                  <c:v>-1.2187164455533237</c:v>
                </c:pt>
                <c:pt idx="3604">
                  <c:v>-1.0794985141899283</c:v>
                </c:pt>
                <c:pt idx="3605">
                  <c:v>-1.0556384779283321</c:v>
                </c:pt>
                <c:pt idx="3606">
                  <c:v>-1.1033670837685214</c:v>
                </c:pt>
                <c:pt idx="3607">
                  <c:v>-1.190127488103522</c:v>
                </c:pt>
                <c:pt idx="3608">
                  <c:v>-1.225576763953838</c:v>
                </c:pt>
                <c:pt idx="3609">
                  <c:v>-1.344166461868709</c:v>
                </c:pt>
                <c:pt idx="3610">
                  <c:v>-1.2835799789066253</c:v>
                </c:pt>
                <c:pt idx="3611">
                  <c:v>-1.2986345982196612</c:v>
                </c:pt>
                <c:pt idx="3612">
                  <c:v>-1.619917891253851</c:v>
                </c:pt>
                <c:pt idx="3613">
                  <c:v>-1.6376366087759142</c:v>
                </c:pt>
                <c:pt idx="3614">
                  <c:v>-1.4504106832072128</c:v>
                </c:pt>
                <c:pt idx="3615">
                  <c:v>-1.2301996956608228</c:v>
                </c:pt>
                <c:pt idx="3616">
                  <c:v>-0.97492701317077257</c:v>
                </c:pt>
                <c:pt idx="3617">
                  <c:v>-0.95758111571392124</c:v>
                </c:pt>
                <c:pt idx="3618">
                  <c:v>-0.89341460977800669</c:v>
                </c:pt>
                <c:pt idx="3619">
                  <c:v>-1.0099840557872932</c:v>
                </c:pt>
                <c:pt idx="3620">
                  <c:v>-0.89319698682802096</c:v>
                </c:pt>
                <c:pt idx="3621">
                  <c:v>-0.55109526342436543</c:v>
                </c:pt>
                <c:pt idx="3622">
                  <c:v>-0.72936403261047955</c:v>
                </c:pt>
                <c:pt idx="3623">
                  <c:v>-0.72997272795397572</c:v>
                </c:pt>
                <c:pt idx="3624">
                  <c:v>-0.54691192654175735</c:v>
                </c:pt>
                <c:pt idx="3625">
                  <c:v>-0.77355870698863383</c:v>
                </c:pt>
                <c:pt idx="3626">
                  <c:v>-0.83210407173740863</c:v>
                </c:pt>
                <c:pt idx="3627">
                  <c:v>-0.86888573216286258</c:v>
                </c:pt>
                <c:pt idx="3628">
                  <c:v>-0.87026937735038745</c:v>
                </c:pt>
                <c:pt idx="3629">
                  <c:v>-0.86554497834350141</c:v>
                </c:pt>
                <c:pt idx="3630">
                  <c:v>-1.1030180728023553</c:v>
                </c:pt>
                <c:pt idx="3631">
                  <c:v>-0.98776443814015968</c:v>
                </c:pt>
                <c:pt idx="3632">
                  <c:v>-0.88109051591974552</c:v>
                </c:pt>
                <c:pt idx="3633">
                  <c:v>-0.57637258852144857</c:v>
                </c:pt>
                <c:pt idx="3634">
                  <c:v>-0.62147446779705262</c:v>
                </c:pt>
                <c:pt idx="3635">
                  <c:v>-0.43662610865020585</c:v>
                </c:pt>
                <c:pt idx="3636">
                  <c:v>-0.54900572175362361</c:v>
                </c:pt>
                <c:pt idx="3637">
                  <c:v>-0.72867505695468804</c:v>
                </c:pt>
                <c:pt idx="3638">
                  <c:v>-0.88120897505370943</c:v>
                </c:pt>
                <c:pt idx="3639">
                  <c:v>-0.77097783583341239</c:v>
                </c:pt>
                <c:pt idx="3640">
                  <c:v>-0.61823105821855306</c:v>
                </c:pt>
                <c:pt idx="3641">
                  <c:v>-0.35714457044672276</c:v>
                </c:pt>
                <c:pt idx="3642">
                  <c:v>-0.48912675432413349</c:v>
                </c:pt>
                <c:pt idx="3643">
                  <c:v>-9.3378138429128843E-2</c:v>
                </c:pt>
                <c:pt idx="3644">
                  <c:v>3.5700182395900427E-2</c:v>
                </c:pt>
                <c:pt idx="3645">
                  <c:v>0.39482818887481125</c:v>
                </c:pt>
                <c:pt idx="3646">
                  <c:v>0.37248344560242419</c:v>
                </c:pt>
                <c:pt idx="3647">
                  <c:v>0.18978255745929706</c:v>
                </c:pt>
                <c:pt idx="3648">
                  <c:v>0.36143228683592515</c:v>
                </c:pt>
                <c:pt idx="3649">
                  <c:v>0.22203558501984785</c:v>
                </c:pt>
                <c:pt idx="3650">
                  <c:v>0.16362095851705619</c:v>
                </c:pt>
                <c:pt idx="3651">
                  <c:v>0.18538582517694494</c:v>
                </c:pt>
                <c:pt idx="3652">
                  <c:v>0.12534706221406747</c:v>
                </c:pt>
                <c:pt idx="3653">
                  <c:v>0.37739098715222547</c:v>
                </c:pt>
                <c:pt idx="3654">
                  <c:v>-9.9437463726041286E-2</c:v>
                </c:pt>
                <c:pt idx="3655">
                  <c:v>-0.32076657380806156</c:v>
                </c:pt>
                <c:pt idx="3656">
                  <c:v>-0.54150774283598813</c:v>
                </c:pt>
                <c:pt idx="3657">
                  <c:v>-0.61325836886501173</c:v>
                </c:pt>
                <c:pt idx="3658">
                  <c:v>-0.62979645431941433</c:v>
                </c:pt>
                <c:pt idx="3659">
                  <c:v>-0.79067090423577135</c:v>
                </c:pt>
                <c:pt idx="3660">
                  <c:v>-0.79220341339936018</c:v>
                </c:pt>
                <c:pt idx="3661">
                  <c:v>-0.93570213196657115</c:v>
                </c:pt>
                <c:pt idx="3662">
                  <c:v>-1.0207496686470166</c:v>
                </c:pt>
                <c:pt idx="3663">
                  <c:v>-1.1348053711525814</c:v>
                </c:pt>
                <c:pt idx="3664">
                  <c:v>-1.2687621842512216</c:v>
                </c:pt>
                <c:pt idx="3665">
                  <c:v>-1.2588617451022035</c:v>
                </c:pt>
                <c:pt idx="3666">
                  <c:v>-1.1636259919383054</c:v>
                </c:pt>
                <c:pt idx="3667">
                  <c:v>-1.2961629652487434</c:v>
                </c:pt>
                <c:pt idx="3668">
                  <c:v>-1.3073019550952452</c:v>
                </c:pt>
                <c:pt idx="3669">
                  <c:v>-1.4706832542250963</c:v>
                </c:pt>
                <c:pt idx="3670">
                  <c:v>-1.3599760424178329</c:v>
                </c:pt>
                <c:pt idx="3671">
                  <c:v>-1.3606428952157887</c:v>
                </c:pt>
                <c:pt idx="3672">
                  <c:v>-1.5427808657728945</c:v>
                </c:pt>
                <c:pt idx="3673">
                  <c:v>-1.6217533378250109</c:v>
                </c:pt>
                <c:pt idx="3674">
                  <c:v>-1.769460926425342</c:v>
                </c:pt>
                <c:pt idx="3675">
                  <c:v>-1.7984382250694426</c:v>
                </c:pt>
                <c:pt idx="3676">
                  <c:v>-1.826710480608098</c:v>
                </c:pt>
                <c:pt idx="3677">
                  <c:v>-1.8480960108446665</c:v>
                </c:pt>
                <c:pt idx="3678">
                  <c:v>-1.6757440976596578</c:v>
                </c:pt>
                <c:pt idx="3679">
                  <c:v>-1.6452288009415812</c:v>
                </c:pt>
                <c:pt idx="3680">
                  <c:v>-1.6451186452238702</c:v>
                </c:pt>
                <c:pt idx="3681">
                  <c:v>-1.7086902560925779</c:v>
                </c:pt>
                <c:pt idx="3682">
                  <c:v>-1.7688592640368068</c:v>
                </c:pt>
                <c:pt idx="3683">
                  <c:v>-1.6425310200749406</c:v>
                </c:pt>
                <c:pt idx="3684">
                  <c:v>-1.7324950053353996</c:v>
                </c:pt>
                <c:pt idx="3685">
                  <c:v>-1.7409528564537697</c:v>
                </c:pt>
                <c:pt idx="3686">
                  <c:v>-1.765408945622178</c:v>
                </c:pt>
                <c:pt idx="3687">
                  <c:v>-1.8901023934675116</c:v>
                </c:pt>
                <c:pt idx="3688">
                  <c:v>-1.91481194995166</c:v>
                </c:pt>
                <c:pt idx="3689">
                  <c:v>-2.0414011543532604</c:v>
                </c:pt>
                <c:pt idx="3690">
                  <c:v>-2.0349854975464319</c:v>
                </c:pt>
                <c:pt idx="3691">
                  <c:v>-2.1656530119364485</c:v>
                </c:pt>
                <c:pt idx="3692">
                  <c:v>-2.1837018569155973</c:v>
                </c:pt>
                <c:pt idx="3693">
                  <c:v>-2.2261911963442422</c:v>
                </c:pt>
                <c:pt idx="3694">
                  <c:v>-2.3079680148369053</c:v>
                </c:pt>
                <c:pt idx="3695">
                  <c:v>-2.2323761842810503</c:v>
                </c:pt>
                <c:pt idx="3696">
                  <c:v>-2.2902576790677021</c:v>
                </c:pt>
                <c:pt idx="3697">
                  <c:v>-2.2523987585725553</c:v>
                </c:pt>
                <c:pt idx="3698">
                  <c:v>-2.0737714177314368</c:v>
                </c:pt>
                <c:pt idx="3699">
                  <c:v>-2.0857140523084463</c:v>
                </c:pt>
                <c:pt idx="3700">
                  <c:v>-2.2019666559776656</c:v>
                </c:pt>
                <c:pt idx="3701">
                  <c:v>-2.2900254925075827</c:v>
                </c:pt>
                <c:pt idx="3702">
                  <c:v>-2.3245580366516823</c:v>
                </c:pt>
                <c:pt idx="3703">
                  <c:v>-2.3553355515271992</c:v>
                </c:pt>
                <c:pt idx="3704">
                  <c:v>-2.4548817375815508</c:v>
                </c:pt>
                <c:pt idx="3705">
                  <c:v>-2.53687314533714</c:v>
                </c:pt>
                <c:pt idx="3706">
                  <c:v>-2.5565588455454318</c:v>
                </c:pt>
                <c:pt idx="3707">
                  <c:v>-2.462994599164404</c:v>
                </c:pt>
                <c:pt idx="3708">
                  <c:v>-2.4695432555059869</c:v>
                </c:pt>
                <c:pt idx="3709">
                  <c:v>-2.1378625989127333</c:v>
                </c:pt>
                <c:pt idx="3710">
                  <c:v>-2.0597953291575708</c:v>
                </c:pt>
                <c:pt idx="3711">
                  <c:v>-2.1851497268266713</c:v>
                </c:pt>
                <c:pt idx="3712">
                  <c:v>-1.9996305457672816</c:v>
                </c:pt>
                <c:pt idx="3713">
                  <c:v>-1.9563989431795081</c:v>
                </c:pt>
                <c:pt idx="3714">
                  <c:v>-2.096810324546952</c:v>
                </c:pt>
                <c:pt idx="3715">
                  <c:v>-2.3892742659643762</c:v>
                </c:pt>
                <c:pt idx="3716">
                  <c:v>-2.3849117389004437</c:v>
                </c:pt>
                <c:pt idx="3717">
                  <c:v>-2.4659456733379614</c:v>
                </c:pt>
                <c:pt idx="3718">
                  <c:v>-2.5222339969898804</c:v>
                </c:pt>
                <c:pt idx="3719">
                  <c:v>-2.6326654270771219</c:v>
                </c:pt>
                <c:pt idx="3720">
                  <c:v>-2.644253316627875</c:v>
                </c:pt>
                <c:pt idx="3721">
                  <c:v>-2.6417711941899524</c:v>
                </c:pt>
                <c:pt idx="3722">
                  <c:v>-2.6991873909145068</c:v>
                </c:pt>
                <c:pt idx="3723">
                  <c:v>-2.8290872369286619</c:v>
                </c:pt>
                <c:pt idx="3724">
                  <c:v>-2.904863782372396</c:v>
                </c:pt>
                <c:pt idx="3725">
                  <c:v>-2.9135998030600261</c:v>
                </c:pt>
                <c:pt idx="3726">
                  <c:v>-2.9262831746890705</c:v>
                </c:pt>
                <c:pt idx="3727">
                  <c:v>-2.94121750670134</c:v>
                </c:pt>
                <c:pt idx="3728">
                  <c:v>-2.9574822482488505</c:v>
                </c:pt>
                <c:pt idx="3729">
                  <c:v>-2.9528439948070022</c:v>
                </c:pt>
                <c:pt idx="3730">
                  <c:v>-2.9075869934942977</c:v>
                </c:pt>
                <c:pt idx="3731">
                  <c:v>-2.8735688252482925</c:v>
                </c:pt>
                <c:pt idx="3732">
                  <c:v>-2.689625416999323</c:v>
                </c:pt>
                <c:pt idx="3733">
                  <c:v>-2.5465235444868357</c:v>
                </c:pt>
                <c:pt idx="3734">
                  <c:v>-2.5850985679626435</c:v>
                </c:pt>
                <c:pt idx="3735">
                  <c:v>-2.6554961718420662</c:v>
                </c:pt>
                <c:pt idx="3736">
                  <c:v>-2.6379254145537367</c:v>
                </c:pt>
                <c:pt idx="3737">
                  <c:v>-2.6068637834347306</c:v>
                </c:pt>
                <c:pt idx="3738">
                  <c:v>-2.6176667372289772</c:v>
                </c:pt>
                <c:pt idx="3739">
                  <c:v>-2.6938427714864792</c:v>
                </c:pt>
                <c:pt idx="3740">
                  <c:v>-2.4372704834470142</c:v>
                </c:pt>
                <c:pt idx="3741">
                  <c:v>-2.1551825222321987</c:v>
                </c:pt>
                <c:pt idx="3742">
                  <c:v>-2.1406461287513627</c:v>
                </c:pt>
                <c:pt idx="3743">
                  <c:v>-1.9514533118000263</c:v>
                </c:pt>
                <c:pt idx="3744">
                  <c:v>-2.2473869940863378</c:v>
                </c:pt>
                <c:pt idx="3745">
                  <c:v>-1.8522926208736636</c:v>
                </c:pt>
                <c:pt idx="3746">
                  <c:v>-2.0115167680663268</c:v>
                </c:pt>
                <c:pt idx="3747">
                  <c:v>-2.0434660937562343</c:v>
                </c:pt>
                <c:pt idx="3748">
                  <c:v>-2.1950400758697</c:v>
                </c:pt>
                <c:pt idx="3749">
                  <c:v>-2.1407402732888312</c:v>
                </c:pt>
                <c:pt idx="3750">
                  <c:v>-2.136426392920086</c:v>
                </c:pt>
                <c:pt idx="3751">
                  <c:v>-2.2823348635273963</c:v>
                </c:pt>
                <c:pt idx="3752">
                  <c:v>-2.2663764155203538</c:v>
                </c:pt>
                <c:pt idx="3753">
                  <c:v>-1.963098303375838</c:v>
                </c:pt>
                <c:pt idx="3754">
                  <c:v>-2.0279924241716278</c:v>
                </c:pt>
                <c:pt idx="3755">
                  <c:v>-2.0427384850282655</c:v>
                </c:pt>
                <c:pt idx="3756">
                  <c:v>-1.9698315646709377</c:v>
                </c:pt>
                <c:pt idx="3757">
                  <c:v>-1.8302782817900485</c:v>
                </c:pt>
                <c:pt idx="3758">
                  <c:v>-1.8975210872231503</c:v>
                </c:pt>
                <c:pt idx="3759">
                  <c:v>-1.5532169574129193</c:v>
                </c:pt>
                <c:pt idx="3760">
                  <c:v>-1.3710779774857611</c:v>
                </c:pt>
                <c:pt idx="3761">
                  <c:v>-1.4991179353860367</c:v>
                </c:pt>
                <c:pt idx="3762">
                  <c:v>-1.431377088262539</c:v>
                </c:pt>
                <c:pt idx="3763">
                  <c:v>-1.524917128763521</c:v>
                </c:pt>
                <c:pt idx="3764">
                  <c:v>-1.5913238371769347</c:v>
                </c:pt>
                <c:pt idx="3765">
                  <c:v>-1.7675498905573797</c:v>
                </c:pt>
                <c:pt idx="3766">
                  <c:v>-1.8439839021838569</c:v>
                </c:pt>
                <c:pt idx="3767">
                  <c:v>-1.6902321536614879</c:v>
                </c:pt>
                <c:pt idx="3768">
                  <c:v>-1.6117509863176791</c:v>
                </c:pt>
                <c:pt idx="3769">
                  <c:v>-1.5643991128005046</c:v>
                </c:pt>
                <c:pt idx="3770">
                  <c:v>-1.6205111740508078</c:v>
                </c:pt>
                <c:pt idx="3771">
                  <c:v>-1.6863808562329019</c:v>
                </c:pt>
                <c:pt idx="3772">
                  <c:v>-1.6975167776943587</c:v>
                </c:pt>
                <c:pt idx="3773">
                  <c:v>-1.6248109818924541</c:v>
                </c:pt>
                <c:pt idx="3774">
                  <c:v>-1.6244771398580484</c:v>
                </c:pt>
                <c:pt idx="3775">
                  <c:v>-1.5809989070893118</c:v>
                </c:pt>
                <c:pt idx="3776">
                  <c:v>-1.4752953205599613</c:v>
                </c:pt>
                <c:pt idx="3777">
                  <c:v>-1.6830749513392149</c:v>
                </c:pt>
                <c:pt idx="3778">
                  <c:v>-1.7603352479307159</c:v>
                </c:pt>
                <c:pt idx="3779">
                  <c:v>-1.7691862849369324</c:v>
                </c:pt>
                <c:pt idx="3780">
                  <c:v>-1.9960017030284056</c:v>
                </c:pt>
                <c:pt idx="3781">
                  <c:v>-2.0632344308723338</c:v>
                </c:pt>
                <c:pt idx="3782">
                  <c:v>-2.093444691765844</c:v>
                </c:pt>
                <c:pt idx="3783">
                  <c:v>-2.1630702518686453</c:v>
                </c:pt>
                <c:pt idx="3784">
                  <c:v>-2.2958944534604973</c:v>
                </c:pt>
                <c:pt idx="3785">
                  <c:v>-2.3197867608627014</c:v>
                </c:pt>
                <c:pt idx="3786">
                  <c:v>-2.3683198600438278</c:v>
                </c:pt>
                <c:pt idx="3787">
                  <c:v>-2.376295831319315</c:v>
                </c:pt>
                <c:pt idx="3788">
                  <c:v>-2.5313710424040474</c:v>
                </c:pt>
                <c:pt idx="3789">
                  <c:v>-2.5426038850100401</c:v>
                </c:pt>
                <c:pt idx="3790">
                  <c:v>-2.4749265761386523</c:v>
                </c:pt>
                <c:pt idx="3791">
                  <c:v>-2.4262890724755279</c:v>
                </c:pt>
                <c:pt idx="3792">
                  <c:v>-2.2882205889951046</c:v>
                </c:pt>
                <c:pt idx="3793">
                  <c:v>-2.1368394361745016</c:v>
                </c:pt>
                <c:pt idx="3794">
                  <c:v>-2.1661245926065029</c:v>
                </c:pt>
                <c:pt idx="3795">
                  <c:v>-2.229026869513377</c:v>
                </c:pt>
                <c:pt idx="3796">
                  <c:v>-2.4186209853948437</c:v>
                </c:pt>
                <c:pt idx="3797">
                  <c:v>-2.4175548956097201</c:v>
                </c:pt>
                <c:pt idx="3798">
                  <c:v>-2.5022869310124238</c:v>
                </c:pt>
                <c:pt idx="3799">
                  <c:v>-2.5137686409219286</c:v>
                </c:pt>
                <c:pt idx="3800">
                  <c:v>-2.4434810072870592</c:v>
                </c:pt>
                <c:pt idx="3801">
                  <c:v>-2.4131264805692072</c:v>
                </c:pt>
                <c:pt idx="3802">
                  <c:v>-2.3096643801447456</c:v>
                </c:pt>
                <c:pt idx="3803">
                  <c:v>-1.8871594369462812</c:v>
                </c:pt>
                <c:pt idx="3804">
                  <c:v>-1.6841911994279353</c:v>
                </c:pt>
                <c:pt idx="3805">
                  <c:v>-0.85244612694857425</c:v>
                </c:pt>
                <c:pt idx="3806">
                  <c:v>-1.1704398581328099</c:v>
                </c:pt>
                <c:pt idx="3807">
                  <c:v>-0.8907544655067412</c:v>
                </c:pt>
                <c:pt idx="3808">
                  <c:v>-1.2486310357069597</c:v>
                </c:pt>
                <c:pt idx="3809">
                  <c:v>-1.1758394144575794</c:v>
                </c:pt>
                <c:pt idx="3810">
                  <c:v>-0.84270008687883091</c:v>
                </c:pt>
                <c:pt idx="3811">
                  <c:v>-1.148732803617933</c:v>
                </c:pt>
                <c:pt idx="3812">
                  <c:v>-0.73369000323719169</c:v>
                </c:pt>
                <c:pt idx="3813">
                  <c:v>-0.61913802008241592</c:v>
                </c:pt>
                <c:pt idx="3814">
                  <c:v>-0.96174082326060439</c:v>
                </c:pt>
                <c:pt idx="3815">
                  <c:v>-1.1625036139118736</c:v>
                </c:pt>
                <c:pt idx="3816">
                  <c:v>-1.1527144462145593</c:v>
                </c:pt>
                <c:pt idx="3817">
                  <c:v>-1.363496997600226</c:v>
                </c:pt>
                <c:pt idx="3818">
                  <c:v>-1.3763267917932169</c:v>
                </c:pt>
                <c:pt idx="3819">
                  <c:v>-0.99978282731894685</c:v>
                </c:pt>
                <c:pt idx="3820">
                  <c:v>-0.98698465198572072</c:v>
                </c:pt>
                <c:pt idx="3821">
                  <c:v>-1.0085365929216599</c:v>
                </c:pt>
                <c:pt idx="3822">
                  <c:v>-1.1056056385496889</c:v>
                </c:pt>
                <c:pt idx="3823">
                  <c:v>-1.2155219278219318</c:v>
                </c:pt>
                <c:pt idx="3824">
                  <c:v>-1.2370975219210472</c:v>
                </c:pt>
                <c:pt idx="3825">
                  <c:v>-1.296481603582146</c:v>
                </c:pt>
                <c:pt idx="3826">
                  <c:v>-1.1507780269812207</c:v>
                </c:pt>
                <c:pt idx="3827">
                  <c:v>-1.4136096750194913</c:v>
                </c:pt>
                <c:pt idx="3828">
                  <c:v>-1.5744019435304153</c:v>
                </c:pt>
                <c:pt idx="3829">
                  <c:v>-1.7379854110387072</c:v>
                </c:pt>
                <c:pt idx="3830">
                  <c:v>-1.8129786708276769</c:v>
                </c:pt>
                <c:pt idx="3831">
                  <c:v>-1.8769890006390357</c:v>
                </c:pt>
                <c:pt idx="3832">
                  <c:v>-1.8738552258996892</c:v>
                </c:pt>
                <c:pt idx="3833">
                  <c:v>-1.9152823500736544</c:v>
                </c:pt>
                <c:pt idx="3834">
                  <c:v>-1.9721742166421063</c:v>
                </c:pt>
                <c:pt idx="3835">
                  <c:v>-1.7683973269921065</c:v>
                </c:pt>
                <c:pt idx="3836">
                  <c:v>-1.6879135367418296</c:v>
                </c:pt>
                <c:pt idx="3837">
                  <c:v>-1.8394830019366741</c:v>
                </c:pt>
                <c:pt idx="3838">
                  <c:v>-1.9091995460071769</c:v>
                </c:pt>
                <c:pt idx="3839">
                  <c:v>-1.8362694693709329</c:v>
                </c:pt>
                <c:pt idx="3840">
                  <c:v>-1.7881596777676445</c:v>
                </c:pt>
                <c:pt idx="3841">
                  <c:v>-1.6556330891120827</c:v>
                </c:pt>
                <c:pt idx="3842">
                  <c:v>-1.7437132009589582</c:v>
                </c:pt>
                <c:pt idx="3843">
                  <c:v>-1.6974544689194979</c:v>
                </c:pt>
                <c:pt idx="3844">
                  <c:v>-1.7156428751799369</c:v>
                </c:pt>
                <c:pt idx="3845">
                  <c:v>-1.8038992625933232</c:v>
                </c:pt>
                <c:pt idx="3846">
                  <c:v>-1.5583819287697835</c:v>
                </c:pt>
                <c:pt idx="3847">
                  <c:v>-1.3589756599790723</c:v>
                </c:pt>
                <c:pt idx="3848">
                  <c:v>-1.2638237171302769</c:v>
                </c:pt>
                <c:pt idx="3849">
                  <c:v>-1.5136196764502141</c:v>
                </c:pt>
                <c:pt idx="3850">
                  <c:v>-1.5312238445548281</c:v>
                </c:pt>
                <c:pt idx="3851">
                  <c:v>-1.3832474107124326</c:v>
                </c:pt>
                <c:pt idx="3852">
                  <c:v>-1.5408543950283893</c:v>
                </c:pt>
                <c:pt idx="3853">
                  <c:v>-1.6753048149076191</c:v>
                </c:pt>
                <c:pt idx="3854">
                  <c:v>-1.8353772280693235</c:v>
                </c:pt>
                <c:pt idx="3855">
                  <c:v>-1.9160540454538129</c:v>
                </c:pt>
                <c:pt idx="3856">
                  <c:v>-1.998521198179172</c:v>
                </c:pt>
                <c:pt idx="3857">
                  <c:v>-1.9960815469132618</c:v>
                </c:pt>
                <c:pt idx="3858">
                  <c:v>-2.075922552987973</c:v>
                </c:pt>
                <c:pt idx="3859">
                  <c:v>-2.1296675390935906</c:v>
                </c:pt>
                <c:pt idx="3860">
                  <c:v>-2.1742023417727254</c:v>
                </c:pt>
                <c:pt idx="3861">
                  <c:v>-2.2024129445208658</c:v>
                </c:pt>
                <c:pt idx="3862">
                  <c:v>-2.2825324287187039</c:v>
                </c:pt>
                <c:pt idx="3863">
                  <c:v>-2.3727303352521707</c:v>
                </c:pt>
                <c:pt idx="3864">
                  <c:v>-2.5424166841238049</c:v>
                </c:pt>
                <c:pt idx="3865">
                  <c:v>-2.5669984724573403</c:v>
                </c:pt>
                <c:pt idx="3866">
                  <c:v>-2.5636184257752794</c:v>
                </c:pt>
                <c:pt idx="3867">
                  <c:v>-2.4845007796518561</c:v>
                </c:pt>
                <c:pt idx="3868">
                  <c:v>-2.3011422808153248</c:v>
                </c:pt>
                <c:pt idx="3869">
                  <c:v>-2.4618604684046832</c:v>
                </c:pt>
                <c:pt idx="3870">
                  <c:v>-2.5639696260889755</c:v>
                </c:pt>
                <c:pt idx="3871">
                  <c:v>-2.6649602593141966</c:v>
                </c:pt>
                <c:pt idx="3872">
                  <c:v>-2.6444227426087825</c:v>
                </c:pt>
                <c:pt idx="3873">
                  <c:v>-2.7389168790187464</c:v>
                </c:pt>
                <c:pt idx="3874">
                  <c:v>-2.7780711170366219</c:v>
                </c:pt>
                <c:pt idx="3875">
                  <c:v>-2.7144891000137013</c:v>
                </c:pt>
                <c:pt idx="3876">
                  <c:v>-2.7526177791795017</c:v>
                </c:pt>
                <c:pt idx="3877">
                  <c:v>-2.6559834298294049</c:v>
                </c:pt>
                <c:pt idx="3878">
                  <c:v>-2.6039806577860807</c:v>
                </c:pt>
                <c:pt idx="3879">
                  <c:v>-2.7736393546948719</c:v>
                </c:pt>
                <c:pt idx="3880">
                  <c:v>-2.7167782677383236</c:v>
                </c:pt>
                <c:pt idx="3881">
                  <c:v>-2.7034025470720979</c:v>
                </c:pt>
                <c:pt idx="3882">
                  <c:v>-2.6784832297290091</c:v>
                </c:pt>
                <c:pt idx="3883">
                  <c:v>-2.7181376683820213</c:v>
                </c:pt>
                <c:pt idx="3884">
                  <c:v>-2.8063120494867437</c:v>
                </c:pt>
                <c:pt idx="3885">
                  <c:v>-2.8587585784419693</c:v>
                </c:pt>
                <c:pt idx="3886">
                  <c:v>-2.9558442489705228</c:v>
                </c:pt>
                <c:pt idx="3887">
                  <c:v>-3.0501601352633627</c:v>
                </c:pt>
                <c:pt idx="3888">
                  <c:v>-3.0334381427731367</c:v>
                </c:pt>
                <c:pt idx="3889">
                  <c:v>-2.986175980810732</c:v>
                </c:pt>
                <c:pt idx="3890">
                  <c:v>-2.8636326294881163</c:v>
                </c:pt>
                <c:pt idx="3891">
                  <c:v>-2.6551907764324043</c:v>
                </c:pt>
                <c:pt idx="3892">
                  <c:v>-2.7334533947821251</c:v>
                </c:pt>
                <c:pt idx="3893">
                  <c:v>-2.783028511556358</c:v>
                </c:pt>
                <c:pt idx="3894">
                  <c:v>-2.8669899308882605</c:v>
                </c:pt>
                <c:pt idx="3895">
                  <c:v>-2.7926999833405328</c:v>
                </c:pt>
                <c:pt idx="3896">
                  <c:v>-2.7671975992039264</c:v>
                </c:pt>
                <c:pt idx="3897">
                  <c:v>-2.791340575707479</c:v>
                </c:pt>
                <c:pt idx="3898">
                  <c:v>-2.9433342100120554</c:v>
                </c:pt>
                <c:pt idx="3899">
                  <c:v>-2.9806534386814345</c:v>
                </c:pt>
                <c:pt idx="3900">
                  <c:v>-3.1543259451475834</c:v>
                </c:pt>
                <c:pt idx="3901">
                  <c:v>-3.1675260684009983</c:v>
                </c:pt>
                <c:pt idx="3902">
                  <c:v>-3.235311918518855</c:v>
                </c:pt>
                <c:pt idx="3903">
                  <c:v>-3.268640409611014</c:v>
                </c:pt>
                <c:pt idx="3904">
                  <c:v>-3.2524671842906776</c:v>
                </c:pt>
                <c:pt idx="3905">
                  <c:v>-3.2392841750898134</c:v>
                </c:pt>
                <c:pt idx="3906">
                  <c:v>-3.2139008889490612</c:v>
                </c:pt>
                <c:pt idx="3907">
                  <c:v>-3.2148289736263922</c:v>
                </c:pt>
                <c:pt idx="3908">
                  <c:v>-3.1744500717039363</c:v>
                </c:pt>
                <c:pt idx="3909">
                  <c:v>-3.0987025657767004</c:v>
                </c:pt>
                <c:pt idx="3910">
                  <c:v>-2.994315662916387</c:v>
                </c:pt>
                <c:pt idx="3911">
                  <c:v>-2.9481096978318053</c:v>
                </c:pt>
                <c:pt idx="3912">
                  <c:v>-2.946119169005049</c:v>
                </c:pt>
                <c:pt idx="3913">
                  <c:v>-2.9897851383159235</c:v>
                </c:pt>
                <c:pt idx="3914">
                  <c:v>-2.7291123880589812</c:v>
                </c:pt>
                <c:pt idx="3915">
                  <c:v>-2.6731985795846471</c:v>
                </c:pt>
                <c:pt idx="3916">
                  <c:v>-2.7663820231560439</c:v>
                </c:pt>
                <c:pt idx="3917">
                  <c:v>-2.9051421325006981</c:v>
                </c:pt>
                <c:pt idx="3918">
                  <c:v>-3.044418072116764</c:v>
                </c:pt>
                <c:pt idx="3919">
                  <c:v>-3.1224079909223441</c:v>
                </c:pt>
                <c:pt idx="3920">
                  <c:v>-3.1994954298040943</c:v>
                </c:pt>
                <c:pt idx="3921">
                  <c:v>-3.2063849432194855</c:v>
                </c:pt>
                <c:pt idx="3922">
                  <c:v>-3.2484593059729159</c:v>
                </c:pt>
                <c:pt idx="3923">
                  <c:v>-3.2960915024570832</c:v>
                </c:pt>
                <c:pt idx="3924">
                  <c:v>-3.3416270817798654</c:v>
                </c:pt>
                <c:pt idx="3925">
                  <c:v>-3.3808270559376994</c:v>
                </c:pt>
                <c:pt idx="3926">
                  <c:v>-3.2814760720602303</c:v>
                </c:pt>
                <c:pt idx="3927">
                  <c:v>-3.3061940125515874</c:v>
                </c:pt>
                <c:pt idx="3928">
                  <c:v>-3.1525565743063551</c:v>
                </c:pt>
                <c:pt idx="3929">
                  <c:v>-2.9785189158743295</c:v>
                </c:pt>
                <c:pt idx="3930">
                  <c:v>-2.5821786096489401</c:v>
                </c:pt>
                <c:pt idx="3931">
                  <c:v>-2.7873376837082908</c:v>
                </c:pt>
                <c:pt idx="3932">
                  <c:v>-2.7900179842648711</c:v>
                </c:pt>
                <c:pt idx="3933">
                  <c:v>-2.5861800343599799</c:v>
                </c:pt>
                <c:pt idx="3934">
                  <c:v>-2.3172588240110161</c:v>
                </c:pt>
                <c:pt idx="3935">
                  <c:v>-2.3539391869389035</c:v>
                </c:pt>
                <c:pt idx="3936">
                  <c:v>-2.6638437755394522</c:v>
                </c:pt>
                <c:pt idx="3937">
                  <c:v>-2.8477571406162836</c:v>
                </c:pt>
                <c:pt idx="3938">
                  <c:v>-2.8736581681836437</c:v>
                </c:pt>
                <c:pt idx="3939">
                  <c:v>-2.7139282091408603</c:v>
                </c:pt>
                <c:pt idx="3940">
                  <c:v>-2.6856108589383147</c:v>
                </c:pt>
                <c:pt idx="3941">
                  <c:v>-2.8416114278267495</c:v>
                </c:pt>
                <c:pt idx="3942">
                  <c:v>-3.0372886996780646</c:v>
                </c:pt>
                <c:pt idx="3943">
                  <c:v>-2.9067700779408279</c:v>
                </c:pt>
                <c:pt idx="3944">
                  <c:v>-2.9558240995700436</c:v>
                </c:pt>
                <c:pt idx="3945">
                  <c:v>-3.0059825775683837</c:v>
                </c:pt>
                <c:pt idx="3946">
                  <c:v>-2.9005184314337029</c:v>
                </c:pt>
                <c:pt idx="3947">
                  <c:v>-2.9451378656240044</c:v>
                </c:pt>
                <c:pt idx="3948">
                  <c:v>-2.7308163903800882</c:v>
                </c:pt>
                <c:pt idx="3949">
                  <c:v>-2.5223443206431084</c:v>
                </c:pt>
                <c:pt idx="3950">
                  <c:v>-1.8291823941114838</c:v>
                </c:pt>
                <c:pt idx="3951">
                  <c:v>-1.5867856228348263</c:v>
                </c:pt>
                <c:pt idx="3952">
                  <c:v>-1.5112640072184074</c:v>
                </c:pt>
                <c:pt idx="3953">
                  <c:v>-0.70851465341790354</c:v>
                </c:pt>
                <c:pt idx="3954">
                  <c:v>4.9879571460125144E-2</c:v>
                </c:pt>
                <c:pt idx="3955">
                  <c:v>-0.14178993861659769</c:v>
                </c:pt>
                <c:pt idx="3956">
                  <c:v>0.17286658654796097</c:v>
                </c:pt>
                <c:pt idx="3957">
                  <c:v>-0.40174581083911448</c:v>
                </c:pt>
                <c:pt idx="3958">
                  <c:v>0.42388151968977444</c:v>
                </c:pt>
                <c:pt idx="3959">
                  <c:v>1.3899515324383493</c:v>
                </c:pt>
                <c:pt idx="3960">
                  <c:v>4.8864713145891425</c:v>
                </c:pt>
                <c:pt idx="3961">
                  <c:v>2.9604769105302848</c:v>
                </c:pt>
                <c:pt idx="3962">
                  <c:v>3.8381971792747906</c:v>
                </c:pt>
                <c:pt idx="3963">
                  <c:v>5.8972411384857963</c:v>
                </c:pt>
                <c:pt idx="3964">
                  <c:v>5.0508932832100717</c:v>
                </c:pt>
                <c:pt idx="3965">
                  <c:v>7.258261954987451</c:v>
                </c:pt>
                <c:pt idx="3966">
                  <c:v>6.9295471945150124</c:v>
                </c:pt>
                <c:pt idx="3967">
                  <c:v>8.8734913513328841</c:v>
                </c:pt>
                <c:pt idx="3968">
                  <c:v>9.3456497747573231</c:v>
                </c:pt>
                <c:pt idx="3969">
                  <c:v>9.2298333691043499</c:v>
                </c:pt>
                <c:pt idx="3970">
                  <c:v>9.3908312109893117</c:v>
                </c:pt>
                <c:pt idx="3971">
                  <c:v>7.7615285801010545</c:v>
                </c:pt>
                <c:pt idx="3972">
                  <c:v>6.3115803952501413</c:v>
                </c:pt>
                <c:pt idx="3973">
                  <c:v>6.5016486902796995</c:v>
                </c:pt>
                <c:pt idx="3974">
                  <c:v>6.8430352156705085</c:v>
                </c:pt>
                <c:pt idx="3975">
                  <c:v>6.6509673600523067</c:v>
                </c:pt>
                <c:pt idx="3976">
                  <c:v>5.3764010489928129</c:v>
                </c:pt>
                <c:pt idx="3977">
                  <c:v>5.8141029375739439</c:v>
                </c:pt>
                <c:pt idx="3978">
                  <c:v>5.6057951971542037</c:v>
                </c:pt>
                <c:pt idx="3979">
                  <c:v>5.5241740736100375</c:v>
                </c:pt>
                <c:pt idx="3980">
                  <c:v>4.8437079806638641</c:v>
                </c:pt>
                <c:pt idx="3981">
                  <c:v>4.3679695840557038</c:v>
                </c:pt>
                <c:pt idx="3982">
                  <c:v>4.0401509269393516</c:v>
                </c:pt>
                <c:pt idx="3983">
                  <c:v>3.5577257812088052</c:v>
                </c:pt>
                <c:pt idx="3984">
                  <c:v>3.4696299892403735</c:v>
                </c:pt>
                <c:pt idx="3985">
                  <c:v>3.2014493069297991</c:v>
                </c:pt>
                <c:pt idx="3986">
                  <c:v>2.9674363544545961</c:v>
                </c:pt>
                <c:pt idx="3987">
                  <c:v>3.4755657447049684</c:v>
                </c:pt>
                <c:pt idx="3988">
                  <c:v>3.5868858482714434</c:v>
                </c:pt>
                <c:pt idx="3989">
                  <c:v>3.3166863296793201</c:v>
                </c:pt>
                <c:pt idx="3990">
                  <c:v>3.8277900401812559</c:v>
                </c:pt>
                <c:pt idx="3991">
                  <c:v>5.1400121596965693</c:v>
                </c:pt>
                <c:pt idx="3992">
                  <c:v>4.3952537859711098</c:v>
                </c:pt>
                <c:pt idx="3993">
                  <c:v>4.2898905202680711</c:v>
                </c:pt>
                <c:pt idx="3994">
                  <c:v>4.1412574345988027</c:v>
                </c:pt>
                <c:pt idx="3995">
                  <c:v>4.0525189374364103</c:v>
                </c:pt>
                <c:pt idx="3996">
                  <c:v>3.9247768551098701</c:v>
                </c:pt>
                <c:pt idx="3997">
                  <c:v>3.0989609063973029</c:v>
                </c:pt>
                <c:pt idx="3998">
                  <c:v>2.688448573249465</c:v>
                </c:pt>
                <c:pt idx="3999">
                  <c:v>3.0395695380178576</c:v>
                </c:pt>
                <c:pt idx="4000">
                  <c:v>2.834432180803975</c:v>
                </c:pt>
                <c:pt idx="4001">
                  <c:v>2.461934270854865</c:v>
                </c:pt>
                <c:pt idx="4002">
                  <c:v>2.7027125718262721</c:v>
                </c:pt>
                <c:pt idx="4003">
                  <c:v>2.8156821638056027</c:v>
                </c:pt>
                <c:pt idx="4004">
                  <c:v>2.4569230738846235</c:v>
                </c:pt>
                <c:pt idx="4005">
                  <c:v>2.2223478833202979</c:v>
                </c:pt>
                <c:pt idx="4006">
                  <c:v>2.5466238313915448</c:v>
                </c:pt>
                <c:pt idx="4007">
                  <c:v>2.5608287717027638</c:v>
                </c:pt>
                <c:pt idx="4008">
                  <c:v>2.4876716837704409</c:v>
                </c:pt>
                <c:pt idx="4009">
                  <c:v>2.3044423350183729</c:v>
                </c:pt>
                <c:pt idx="4010">
                  <c:v>1.8316580502498265</c:v>
                </c:pt>
                <c:pt idx="4011">
                  <c:v>1.7317697060240858</c:v>
                </c:pt>
                <c:pt idx="4012">
                  <c:v>1.3393831814773172</c:v>
                </c:pt>
                <c:pt idx="4013">
                  <c:v>1.2143993554082373</c:v>
                </c:pt>
                <c:pt idx="4014">
                  <c:v>1.2541525256081081</c:v>
                </c:pt>
                <c:pt idx="4015">
                  <c:v>1.2829012551131456</c:v>
                </c:pt>
                <c:pt idx="4016">
                  <c:v>0.8789378561967286</c:v>
                </c:pt>
                <c:pt idx="4017">
                  <c:v>0.97067905897103579</c:v>
                </c:pt>
                <c:pt idx="4018">
                  <c:v>0.91535377063622281</c:v>
                </c:pt>
                <c:pt idx="4019">
                  <c:v>0.83132727046204846</c:v>
                </c:pt>
                <c:pt idx="4020">
                  <c:v>0.73972521613325515</c:v>
                </c:pt>
                <c:pt idx="4021">
                  <c:v>0.53013287960483402</c:v>
                </c:pt>
                <c:pt idx="4022">
                  <c:v>0.34447892506638167</c:v>
                </c:pt>
                <c:pt idx="4023">
                  <c:v>0.1138500115881067</c:v>
                </c:pt>
                <c:pt idx="4024">
                  <c:v>-0.36814726265850384</c:v>
                </c:pt>
                <c:pt idx="4025">
                  <c:v>-0.28435614212637761</c:v>
                </c:pt>
                <c:pt idx="4026">
                  <c:v>4.1619935146380106E-2</c:v>
                </c:pt>
                <c:pt idx="4027">
                  <c:v>0.30754870620827884</c:v>
                </c:pt>
                <c:pt idx="4028">
                  <c:v>1.2027647837335207</c:v>
                </c:pt>
                <c:pt idx="4029">
                  <c:v>1.1462219072984894</c:v>
                </c:pt>
                <c:pt idx="4030">
                  <c:v>1.1165567030402976</c:v>
                </c:pt>
                <c:pt idx="4031">
                  <c:v>0.84582470702788215</c:v>
                </c:pt>
                <c:pt idx="4032">
                  <c:v>0.82800962703854464</c:v>
                </c:pt>
                <c:pt idx="4033">
                  <c:v>0.87675156080724492</c:v>
                </c:pt>
                <c:pt idx="4034">
                  <c:v>0.79285415330240139</c:v>
                </c:pt>
                <c:pt idx="4035">
                  <c:v>0.59107093866297078</c:v>
                </c:pt>
                <c:pt idx="4036">
                  <c:v>0.61299216229379039</c:v>
                </c:pt>
                <c:pt idx="4037">
                  <c:v>0.8449981928483653</c:v>
                </c:pt>
                <c:pt idx="4038">
                  <c:v>0.79591931016012474</c:v>
                </c:pt>
                <c:pt idx="4039">
                  <c:v>0.82005049301757438</c:v>
                </c:pt>
                <c:pt idx="4040">
                  <c:v>0.76207776206922839</c:v>
                </c:pt>
                <c:pt idx="4041">
                  <c:v>0.49578658370736634</c:v>
                </c:pt>
                <c:pt idx="4042">
                  <c:v>0.24487251054504089</c:v>
                </c:pt>
                <c:pt idx="4043">
                  <c:v>2.9791086413162377E-2</c:v>
                </c:pt>
                <c:pt idx="4044">
                  <c:v>-0.14169450112236584</c:v>
                </c:pt>
                <c:pt idx="4045">
                  <c:v>-0.19041492220240222</c:v>
                </c:pt>
                <c:pt idx="4046">
                  <c:v>-0.1038624404987214</c:v>
                </c:pt>
                <c:pt idx="4047">
                  <c:v>-0.21348581389712662</c:v>
                </c:pt>
                <c:pt idx="4048">
                  <c:v>-0.10546720468561006</c:v>
                </c:pt>
                <c:pt idx="4049">
                  <c:v>-0.31687288951806186</c:v>
                </c:pt>
                <c:pt idx="4050">
                  <c:v>-0.14644982099632395</c:v>
                </c:pt>
                <c:pt idx="4051">
                  <c:v>-0.14768058332264661</c:v>
                </c:pt>
                <c:pt idx="4052">
                  <c:v>-0.31604250706568032</c:v>
                </c:pt>
                <c:pt idx="4053">
                  <c:v>-0.40090224690576248</c:v>
                </c:pt>
                <c:pt idx="4054">
                  <c:v>-0.58729475329046033</c:v>
                </c:pt>
                <c:pt idx="4055">
                  <c:v>-0.74445825966336066</c:v>
                </c:pt>
                <c:pt idx="4056">
                  <c:v>-0.75563983438738036</c:v>
                </c:pt>
                <c:pt idx="4057">
                  <c:v>-0.72107757388051275</c:v>
                </c:pt>
                <c:pt idx="4058">
                  <c:v>-0.50794804719561115</c:v>
                </c:pt>
                <c:pt idx="4059">
                  <c:v>-0.37413736902796912</c:v>
                </c:pt>
                <c:pt idx="4060">
                  <c:v>-0.22417143719862792</c:v>
                </c:pt>
                <c:pt idx="4061">
                  <c:v>-0.13768943415168394</c:v>
                </c:pt>
                <c:pt idx="4062">
                  <c:v>-0.24562363786993829</c:v>
                </c:pt>
                <c:pt idx="4063">
                  <c:v>-0.1340571270157345</c:v>
                </c:pt>
                <c:pt idx="4064">
                  <c:v>-2.7539522681543561E-2</c:v>
                </c:pt>
                <c:pt idx="4065">
                  <c:v>-0.16046239476670582</c:v>
                </c:pt>
                <c:pt idx="4066">
                  <c:v>5.2584439619474919E-2</c:v>
                </c:pt>
                <c:pt idx="4067">
                  <c:v>3.4316082510093646E-2</c:v>
                </c:pt>
                <c:pt idx="4068">
                  <c:v>9.0602817262064844E-2</c:v>
                </c:pt>
                <c:pt idx="4069">
                  <c:v>-0.13760776275753595</c:v>
                </c:pt>
                <c:pt idx="4070">
                  <c:v>-0.21385045905759315</c:v>
                </c:pt>
                <c:pt idx="4071">
                  <c:v>-0.31614867499104526</c:v>
                </c:pt>
                <c:pt idx="4072">
                  <c:v>-0.36019500981041852</c:v>
                </c:pt>
                <c:pt idx="4073">
                  <c:v>-0.43690088147708939</c:v>
                </c:pt>
                <c:pt idx="4074">
                  <c:v>-0.45102566857119042</c:v>
                </c:pt>
                <c:pt idx="4075">
                  <c:v>-0.39218602875402842</c:v>
                </c:pt>
                <c:pt idx="4076">
                  <c:v>-0.22818258337070307</c:v>
                </c:pt>
                <c:pt idx="4077">
                  <c:v>-0.17223293921494362</c:v>
                </c:pt>
                <c:pt idx="4078">
                  <c:v>-7.3285024027464646E-2</c:v>
                </c:pt>
                <c:pt idx="4079">
                  <c:v>-0.14154102445454186</c:v>
                </c:pt>
                <c:pt idx="4080">
                  <c:v>-0.2004020887491294</c:v>
                </c:pt>
                <c:pt idx="4081">
                  <c:v>-0.28371882808603083</c:v>
                </c:pt>
                <c:pt idx="4082">
                  <c:v>-0.28875576146018861</c:v>
                </c:pt>
                <c:pt idx="4083">
                  <c:v>-0.31785875104318723</c:v>
                </c:pt>
                <c:pt idx="4084">
                  <c:v>-0.19170897960486705</c:v>
                </c:pt>
                <c:pt idx="4085">
                  <c:v>-6.7025917060398885E-2</c:v>
                </c:pt>
                <c:pt idx="4086">
                  <c:v>-3.7931269373178284E-2</c:v>
                </c:pt>
                <c:pt idx="4087">
                  <c:v>1.3492050037104714E-2</c:v>
                </c:pt>
                <c:pt idx="4088">
                  <c:v>0.29160621411238574</c:v>
                </c:pt>
                <c:pt idx="4089">
                  <c:v>0.16387004835202773</c:v>
                </c:pt>
                <c:pt idx="4090">
                  <c:v>0.17033088357468451</c:v>
                </c:pt>
                <c:pt idx="4091">
                  <c:v>0.50584832804528945</c:v>
                </c:pt>
                <c:pt idx="4092">
                  <c:v>0.27004190153401414</c:v>
                </c:pt>
                <c:pt idx="4093">
                  <c:v>0.33549731791782111</c:v>
                </c:pt>
                <c:pt idx="4094">
                  <c:v>0.5296340330454028</c:v>
                </c:pt>
                <c:pt idx="4095">
                  <c:v>0.43316262907274766</c:v>
                </c:pt>
                <c:pt idx="4096">
                  <c:v>0.33129506308986645</c:v>
                </c:pt>
                <c:pt idx="4097">
                  <c:v>-0.14358201419453392</c:v>
                </c:pt>
                <c:pt idx="4098">
                  <c:v>-0.19346700441991505</c:v>
                </c:pt>
                <c:pt idx="4099">
                  <c:v>-0.22045403328903806</c:v>
                </c:pt>
                <c:pt idx="4100">
                  <c:v>0.15526681013316773</c:v>
                </c:pt>
                <c:pt idx="4101">
                  <c:v>0.14457196490752489</c:v>
                </c:pt>
                <c:pt idx="4102">
                  <c:v>0.32432747824072683</c:v>
                </c:pt>
                <c:pt idx="4103">
                  <c:v>0.44054137919188613</c:v>
                </c:pt>
                <c:pt idx="4104">
                  <c:v>0.34550795232274445</c:v>
                </c:pt>
                <c:pt idx="4105">
                  <c:v>0.24122220735623834</c:v>
                </c:pt>
                <c:pt idx="4106">
                  <c:v>0.19757954302089173</c:v>
                </c:pt>
                <c:pt idx="4107">
                  <c:v>-2.4156740515595805E-2</c:v>
                </c:pt>
                <c:pt idx="4108">
                  <c:v>-9.3934558140575802E-3</c:v>
                </c:pt>
                <c:pt idx="4109">
                  <c:v>8.7341096461755877E-2</c:v>
                </c:pt>
                <c:pt idx="4110">
                  <c:v>-0.13760217047259682</c:v>
                </c:pt>
                <c:pt idx="4111">
                  <c:v>-7.5218809190486069E-2</c:v>
                </c:pt>
                <c:pt idx="4112">
                  <c:v>-0.26626944232836364</c:v>
                </c:pt>
                <c:pt idx="4113">
                  <c:v>-0.51729833127550329</c:v>
                </c:pt>
                <c:pt idx="4114">
                  <c:v>-0.6145239376845042</c:v>
                </c:pt>
                <c:pt idx="4115">
                  <c:v>-0.52603094389838634</c:v>
                </c:pt>
                <c:pt idx="4116">
                  <c:v>-0.46488119382602799</c:v>
                </c:pt>
                <c:pt idx="4117">
                  <c:v>-0.50315706625669565</c:v>
                </c:pt>
                <c:pt idx="4118">
                  <c:v>-0.39236768906135971</c:v>
                </c:pt>
                <c:pt idx="4119">
                  <c:v>-0.50637981264479581</c:v>
                </c:pt>
                <c:pt idx="4120">
                  <c:v>-0.47471669219862</c:v>
                </c:pt>
                <c:pt idx="4121">
                  <c:v>-0.42744295036848245</c:v>
                </c:pt>
                <c:pt idx="4122">
                  <c:v>-0.34555541793660227</c:v>
                </c:pt>
                <c:pt idx="4123">
                  <c:v>-0.41245154145673479</c:v>
                </c:pt>
                <c:pt idx="4124">
                  <c:v>-0.41316962785530043</c:v>
                </c:pt>
                <c:pt idx="4125">
                  <c:v>-9.3030879650728551E-2</c:v>
                </c:pt>
                <c:pt idx="4126">
                  <c:v>-2.0513411734618958E-3</c:v>
                </c:pt>
                <c:pt idx="4127">
                  <c:v>0.51852889512735723</c:v>
                </c:pt>
                <c:pt idx="4128">
                  <c:v>0.50821754956304899</c:v>
                </c:pt>
                <c:pt idx="4129">
                  <c:v>0.45527437540983257</c:v>
                </c:pt>
                <c:pt idx="4130">
                  <c:v>0.47251404395520075</c:v>
                </c:pt>
                <c:pt idx="4131">
                  <c:v>0.24238687719116792</c:v>
                </c:pt>
                <c:pt idx="4132">
                  <c:v>-0.37642205626157077</c:v>
                </c:pt>
                <c:pt idx="4133">
                  <c:v>-0.58897115857170856</c:v>
                </c:pt>
                <c:pt idx="4134">
                  <c:v>-0.68594700754861171</c:v>
                </c:pt>
                <c:pt idx="4135">
                  <c:v>-0.99876812317740982</c:v>
                </c:pt>
                <c:pt idx="4136">
                  <c:v>-1.1467703475829487</c:v>
                </c:pt>
                <c:pt idx="4137">
                  <c:v>-1.2232662667890302</c:v>
                </c:pt>
                <c:pt idx="4138">
                  <c:v>-1.0585340023704704</c:v>
                </c:pt>
                <c:pt idx="4139">
                  <c:v>-1.1932928866684513</c:v>
                </c:pt>
                <c:pt idx="4140">
                  <c:v>-1.374813258817194</c:v>
                </c:pt>
                <c:pt idx="4141">
                  <c:v>-1.3435727123754804</c:v>
                </c:pt>
                <c:pt idx="4142">
                  <c:v>-1.3529030774015494</c:v>
                </c:pt>
                <c:pt idx="4143">
                  <c:v>-1.300038447204203</c:v>
                </c:pt>
                <c:pt idx="4144">
                  <c:v>-1.3927312519670247</c:v>
                </c:pt>
                <c:pt idx="4145">
                  <c:v>-1.4321985874912002</c:v>
                </c:pt>
                <c:pt idx="4146">
                  <c:v>-1.5489106061913702</c:v>
                </c:pt>
                <c:pt idx="4147">
                  <c:v>-1.5646093270253307</c:v>
                </c:pt>
                <c:pt idx="4148">
                  <c:v>-1.5946656754956732</c:v>
                </c:pt>
                <c:pt idx="4149">
                  <c:v>-1.5279589661196773</c:v>
                </c:pt>
                <c:pt idx="4150">
                  <c:v>-1.4562508295359513</c:v>
                </c:pt>
                <c:pt idx="4151">
                  <c:v>-1.5655786025838159</c:v>
                </c:pt>
                <c:pt idx="4152">
                  <c:v>-1.5398065582877503</c:v>
                </c:pt>
                <c:pt idx="4153">
                  <c:v>-1.506788262272531</c:v>
                </c:pt>
                <c:pt idx="4154">
                  <c:v>-1.5653418077519883</c:v>
                </c:pt>
                <c:pt idx="4155">
                  <c:v>-1.4791562179522095</c:v>
                </c:pt>
                <c:pt idx="4156">
                  <c:v>-1.5218311623800416</c:v>
                </c:pt>
                <c:pt idx="4157">
                  <c:v>-1.490779581674075</c:v>
                </c:pt>
                <c:pt idx="4158">
                  <c:v>-1.4584240240930459</c:v>
                </c:pt>
                <c:pt idx="4159">
                  <c:v>-1.317629537995723</c:v>
                </c:pt>
                <c:pt idx="4160">
                  <c:v>-1.2876089907522998</c:v>
                </c:pt>
                <c:pt idx="4161">
                  <c:v>-1.413556313250786</c:v>
                </c:pt>
                <c:pt idx="4162">
                  <c:v>-1.4247939661852538</c:v>
                </c:pt>
                <c:pt idx="4163">
                  <c:v>-1.4556529334935382</c:v>
                </c:pt>
                <c:pt idx="4164">
                  <c:v>-1.4877152393152775</c:v>
                </c:pt>
                <c:pt idx="4165">
                  <c:v>-1.126438532218933</c:v>
                </c:pt>
                <c:pt idx="4166">
                  <c:v>-1.2028270113414137</c:v>
                </c:pt>
                <c:pt idx="4167">
                  <c:v>-1.3239590897884019</c:v>
                </c:pt>
                <c:pt idx="4168">
                  <c:v>-1.420159828374659</c:v>
                </c:pt>
                <c:pt idx="4169">
                  <c:v>-1.4289118176404763</c:v>
                </c:pt>
                <c:pt idx="4170">
                  <c:v>-1.4229129685982989</c:v>
                </c:pt>
                <c:pt idx="4171">
                  <c:v>-1.4416811798285469</c:v>
                </c:pt>
                <c:pt idx="4172">
                  <c:v>-1.4026007142042261</c:v>
                </c:pt>
                <c:pt idx="4173">
                  <c:v>-1.4504019001203394</c:v>
                </c:pt>
                <c:pt idx="4174">
                  <c:v>-1.4325779114020851</c:v>
                </c:pt>
                <c:pt idx="4175">
                  <c:v>-1.1712000539419556</c:v>
                </c:pt>
                <c:pt idx="4176">
                  <c:v>-1.239446592737846</c:v>
                </c:pt>
                <c:pt idx="4177">
                  <c:v>-1.4540283913522538</c:v>
                </c:pt>
                <c:pt idx="4178">
                  <c:v>-1.5237474971752865</c:v>
                </c:pt>
                <c:pt idx="4179">
                  <c:v>-1.5689293752146083</c:v>
                </c:pt>
                <c:pt idx="4180">
                  <c:v>-1.329384709723654</c:v>
                </c:pt>
                <c:pt idx="4181">
                  <c:v>-1.3930730228514872</c:v>
                </c:pt>
                <c:pt idx="4182">
                  <c:v>-1.5138513955615416</c:v>
                </c:pt>
                <c:pt idx="4183">
                  <c:v>-1.5788396622068206</c:v>
                </c:pt>
                <c:pt idx="4184">
                  <c:v>-1.5050551327108503</c:v>
                </c:pt>
                <c:pt idx="4185">
                  <c:v>-1.4397572033932475</c:v>
                </c:pt>
                <c:pt idx="4186">
                  <c:v>-1.5909380347189761</c:v>
                </c:pt>
                <c:pt idx="4187">
                  <c:v>-1.7586573141501389</c:v>
                </c:pt>
                <c:pt idx="4188">
                  <c:v>-1.7442036612358778</c:v>
                </c:pt>
                <c:pt idx="4189">
                  <c:v>-1.6519274153250392</c:v>
                </c:pt>
                <c:pt idx="4190">
                  <c:v>-1.5873582551116401</c:v>
                </c:pt>
                <c:pt idx="4191">
                  <c:v>-1.660022745328025</c:v>
                </c:pt>
                <c:pt idx="4192">
                  <c:v>-1.0996012703484586</c:v>
                </c:pt>
                <c:pt idx="4193">
                  <c:v>-1.2412167860437213</c:v>
                </c:pt>
                <c:pt idx="4194">
                  <c:v>-1.1586563744443081</c:v>
                </c:pt>
                <c:pt idx="4195">
                  <c:v>-1.2102446985007647</c:v>
                </c:pt>
                <c:pt idx="4196">
                  <c:v>-1.4807050214773048</c:v>
                </c:pt>
                <c:pt idx="4197">
                  <c:v>-1.743147253026881</c:v>
                </c:pt>
                <c:pt idx="4198">
                  <c:v>-1.8075810566935697</c:v>
                </c:pt>
                <c:pt idx="4199">
                  <c:v>-1.8982116825161826</c:v>
                </c:pt>
                <c:pt idx="4200">
                  <c:v>-1.9256273442846326</c:v>
                </c:pt>
                <c:pt idx="4201">
                  <c:v>-1.9147380171754498</c:v>
                </c:pt>
                <c:pt idx="4202">
                  <c:v>-1.9499252018308684</c:v>
                </c:pt>
                <c:pt idx="4203">
                  <c:v>-2.0085808541797499</c:v>
                </c:pt>
                <c:pt idx="4204">
                  <c:v>-2.0889728128669312</c:v>
                </c:pt>
                <c:pt idx="4205">
                  <c:v>-2.1065135652985192</c:v>
                </c:pt>
                <c:pt idx="4206">
                  <c:v>-1.9940983517865805</c:v>
                </c:pt>
                <c:pt idx="4207">
                  <c:v>-1.8300268321622923</c:v>
                </c:pt>
                <c:pt idx="4208">
                  <c:v>-1.8055390155480588</c:v>
                </c:pt>
                <c:pt idx="4209">
                  <c:v>-1.8576900605178666</c:v>
                </c:pt>
                <c:pt idx="4210">
                  <c:v>-1.7022554189511352</c:v>
                </c:pt>
                <c:pt idx="4211">
                  <c:v>-1.6110089868849915</c:v>
                </c:pt>
                <c:pt idx="4212">
                  <c:v>-1.7213246027224858</c:v>
                </c:pt>
                <c:pt idx="4213">
                  <c:v>-1.3105622084213515</c:v>
                </c:pt>
                <c:pt idx="4214">
                  <c:v>-0.87910803216202527</c:v>
                </c:pt>
                <c:pt idx="4215">
                  <c:v>-1.348480469475255</c:v>
                </c:pt>
                <c:pt idx="4216">
                  <c:v>-1.3379656997676408</c:v>
                </c:pt>
                <c:pt idx="4217">
                  <c:v>-1.4477244512370913</c:v>
                </c:pt>
                <c:pt idx="4218">
                  <c:v>-1.2944663050849818</c:v>
                </c:pt>
                <c:pt idx="4219">
                  <c:v>-1.3212647129289583</c:v>
                </c:pt>
                <c:pt idx="4220">
                  <c:v>-1.1743556126554753</c:v>
                </c:pt>
                <c:pt idx="4221">
                  <c:v>-1.1510689386420792</c:v>
                </c:pt>
                <c:pt idx="4222">
                  <c:v>-1.2851663638157462</c:v>
                </c:pt>
                <c:pt idx="4223">
                  <c:v>-1.4186431240823081</c:v>
                </c:pt>
                <c:pt idx="4224">
                  <c:v>-1.4936947841727193</c:v>
                </c:pt>
                <c:pt idx="4225">
                  <c:v>-1.4171357768791042</c:v>
                </c:pt>
                <c:pt idx="4226">
                  <c:v>-1.4987431861300278</c:v>
                </c:pt>
                <c:pt idx="4227">
                  <c:v>-1.5844237018488332</c:v>
                </c:pt>
                <c:pt idx="4228">
                  <c:v>-1.4925832520807867</c:v>
                </c:pt>
                <c:pt idx="4229">
                  <c:v>-1.5798322079163876</c:v>
                </c:pt>
                <c:pt idx="4230">
                  <c:v>-1.5919505756546426</c:v>
                </c:pt>
                <c:pt idx="4231">
                  <c:v>-1.3555033993274415</c:v>
                </c:pt>
                <c:pt idx="4232">
                  <c:v>-1.4162799961858523</c:v>
                </c:pt>
                <c:pt idx="4233">
                  <c:v>-1.3938771128530911</c:v>
                </c:pt>
                <c:pt idx="4234">
                  <c:v>-1.6095825971338302</c:v>
                </c:pt>
                <c:pt idx="4235">
                  <c:v>-1.5772173412464694</c:v>
                </c:pt>
                <c:pt idx="4236">
                  <c:v>-1.5738281686985838</c:v>
                </c:pt>
                <c:pt idx="4237">
                  <c:v>-1.6321858379737522</c:v>
                </c:pt>
                <c:pt idx="4238">
                  <c:v>-1.8467125839413665</c:v>
                </c:pt>
                <c:pt idx="4239">
                  <c:v>-1.8881015791053264</c:v>
                </c:pt>
                <c:pt idx="4240">
                  <c:v>-1.8150868305446943</c:v>
                </c:pt>
                <c:pt idx="4241">
                  <c:v>-1.7859824729438785</c:v>
                </c:pt>
                <c:pt idx="4242">
                  <c:v>-1.8816241702699721</c:v>
                </c:pt>
                <c:pt idx="4243">
                  <c:v>-1.9489506767796769</c:v>
                </c:pt>
                <c:pt idx="4244">
                  <c:v>-2.0543469631114388</c:v>
                </c:pt>
                <c:pt idx="4245">
                  <c:v>-2.1509735556600735</c:v>
                </c:pt>
                <c:pt idx="4246">
                  <c:v>-2.2197246392585694</c:v>
                </c:pt>
                <c:pt idx="4247">
                  <c:v>-2.2570095341627598</c:v>
                </c:pt>
                <c:pt idx="4248">
                  <c:v>-2.257281986964689</c:v>
                </c:pt>
                <c:pt idx="4249">
                  <c:v>-2.2773220829993286</c:v>
                </c:pt>
                <c:pt idx="4250">
                  <c:v>-2.2246512995125367</c:v>
                </c:pt>
                <c:pt idx="4251">
                  <c:v>-2.1037257911489107</c:v>
                </c:pt>
                <c:pt idx="4252">
                  <c:v>-2.0926229486472621</c:v>
                </c:pt>
                <c:pt idx="4253">
                  <c:v>-2.0976039617579012</c:v>
                </c:pt>
                <c:pt idx="4254">
                  <c:v>-2.2323817173136948</c:v>
                </c:pt>
                <c:pt idx="4255">
                  <c:v>-2.2324970646719593</c:v>
                </c:pt>
                <c:pt idx="4256">
                  <c:v>-2.2906929893196137</c:v>
                </c:pt>
                <c:pt idx="4257">
                  <c:v>-2.3049950953573224</c:v>
                </c:pt>
                <c:pt idx="4258">
                  <c:v>-2.3043218990534369</c:v>
                </c:pt>
                <c:pt idx="4259">
                  <c:v>-2.2666077563084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CC-45DC-85A2-254B02D1E1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431568"/>
        <c:axId val="985430584"/>
      </c:lineChart>
      <c:lineChart>
        <c:grouping val="standard"/>
        <c:varyColors val="0"/>
        <c:ser>
          <c:idx val="1"/>
          <c:order val="1"/>
          <c:tx>
            <c:strRef>
              <c:f>'M3. ábra_chart'!$F$8</c:f>
              <c:strCache>
                <c:ptCount val="1"/>
                <c:pt idx="0">
                  <c:v>ARPI2 (tren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4268</c:f>
              <c:numCache>
                <c:formatCode>yyyy/mmm/dd</c:formatCode>
                <c:ptCount val="426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</c:numCache>
            </c:numRef>
          </c:cat>
          <c:val>
            <c:numRef>
              <c:f>'M3. ábra_chart'!$F$9:$F$4268</c:f>
              <c:numCache>
                <c:formatCode>0.00</c:formatCode>
                <c:ptCount val="4260"/>
                <c:pt idx="49">
                  <c:v>-1.5319563374266085</c:v>
                </c:pt>
                <c:pt idx="50">
                  <c:v>-1.5526546661826333</c:v>
                </c:pt>
                <c:pt idx="51">
                  <c:v>-1.5686456447661234</c:v>
                </c:pt>
                <c:pt idx="52">
                  <c:v>-1.5858526505371111</c:v>
                </c:pt>
                <c:pt idx="53">
                  <c:v>-1.6042792058825586</c:v>
                </c:pt>
                <c:pt idx="54">
                  <c:v>-1.6216233915792855</c:v>
                </c:pt>
                <c:pt idx="55">
                  <c:v>-1.632677963361358</c:v>
                </c:pt>
                <c:pt idx="56">
                  <c:v>-1.6416291208046681</c:v>
                </c:pt>
                <c:pt idx="57">
                  <c:v>-1.6490240892736814</c:v>
                </c:pt>
                <c:pt idx="58">
                  <c:v>-1.657673522767154</c:v>
                </c:pt>
                <c:pt idx="59">
                  <c:v>-1.6669657552268253</c:v>
                </c:pt>
                <c:pt idx="60">
                  <c:v>-1.673970986297401</c:v>
                </c:pt>
                <c:pt idx="61">
                  <c:v>-1.6816676011721012</c:v>
                </c:pt>
                <c:pt idx="62">
                  <c:v>-1.6889429158014457</c:v>
                </c:pt>
                <c:pt idx="63">
                  <c:v>-1.6946606887811158</c:v>
                </c:pt>
                <c:pt idx="64">
                  <c:v>-1.6998242120049829</c:v>
                </c:pt>
                <c:pt idx="65">
                  <c:v>-1.7051059116135647</c:v>
                </c:pt>
                <c:pt idx="66">
                  <c:v>-1.7086843426104077</c:v>
                </c:pt>
                <c:pt idx="67">
                  <c:v>-1.7135658232083946</c:v>
                </c:pt>
                <c:pt idx="68">
                  <c:v>-1.7193556950219517</c:v>
                </c:pt>
                <c:pt idx="69">
                  <c:v>-1.7255668709203684</c:v>
                </c:pt>
                <c:pt idx="70">
                  <c:v>-1.7289529184791985</c:v>
                </c:pt>
                <c:pt idx="71">
                  <c:v>-1.7310627971255632</c:v>
                </c:pt>
                <c:pt idx="72">
                  <c:v>-1.730198485070114</c:v>
                </c:pt>
                <c:pt idx="73">
                  <c:v>-1.7248496964496769</c:v>
                </c:pt>
                <c:pt idx="74">
                  <c:v>-1.7160879428974061</c:v>
                </c:pt>
                <c:pt idx="75">
                  <c:v>-1.7054094094984427</c:v>
                </c:pt>
                <c:pt idx="76">
                  <c:v>-1.6982822033384202</c:v>
                </c:pt>
                <c:pt idx="77">
                  <c:v>-1.6902911619734184</c:v>
                </c:pt>
                <c:pt idx="78">
                  <c:v>-1.6850568902898706</c:v>
                </c:pt>
                <c:pt idx="79">
                  <c:v>-1.6770411981373052</c:v>
                </c:pt>
                <c:pt idx="80">
                  <c:v>-1.6713572672350441</c:v>
                </c:pt>
                <c:pt idx="81">
                  <c:v>-1.6664722112287631</c:v>
                </c:pt>
                <c:pt idx="82">
                  <c:v>-1.65858752225682</c:v>
                </c:pt>
                <c:pt idx="83">
                  <c:v>-1.6473470896510696</c:v>
                </c:pt>
                <c:pt idx="84">
                  <c:v>-1.6312435875998326</c:v>
                </c:pt>
                <c:pt idx="85">
                  <c:v>-1.61547298553782</c:v>
                </c:pt>
                <c:pt idx="86">
                  <c:v>-1.6047460089130083</c:v>
                </c:pt>
                <c:pt idx="87">
                  <c:v>-1.5931190003133042</c:v>
                </c:pt>
                <c:pt idx="88">
                  <c:v>-1.5797508610524549</c:v>
                </c:pt>
                <c:pt idx="89">
                  <c:v>-1.5657094400770688</c:v>
                </c:pt>
                <c:pt idx="90">
                  <c:v>-1.5530671239004528</c:v>
                </c:pt>
                <c:pt idx="91">
                  <c:v>-1.5387274913336231</c:v>
                </c:pt>
                <c:pt idx="92">
                  <c:v>-1.5238171752531351</c:v>
                </c:pt>
                <c:pt idx="93">
                  <c:v>-1.5081274101190487</c:v>
                </c:pt>
                <c:pt idx="94">
                  <c:v>-1.4899655834571706</c:v>
                </c:pt>
                <c:pt idx="95">
                  <c:v>-1.4659729093508433</c:v>
                </c:pt>
                <c:pt idx="96">
                  <c:v>-1.4436419955844249</c:v>
                </c:pt>
                <c:pt idx="97">
                  <c:v>-1.4257760164838496</c:v>
                </c:pt>
                <c:pt idx="98">
                  <c:v>-1.4124377746819519</c:v>
                </c:pt>
                <c:pt idx="99">
                  <c:v>-1.399382896271957</c:v>
                </c:pt>
                <c:pt idx="100">
                  <c:v>-1.3902405568256324</c:v>
                </c:pt>
                <c:pt idx="101">
                  <c:v>-1.3846715771154996</c:v>
                </c:pt>
                <c:pt idx="102">
                  <c:v>-1.3800594516166902</c:v>
                </c:pt>
                <c:pt idx="103">
                  <c:v>-1.3779231061474884</c:v>
                </c:pt>
                <c:pt idx="104">
                  <c:v>-1.3741880142558147</c:v>
                </c:pt>
                <c:pt idx="105">
                  <c:v>-1.376982837664916</c:v>
                </c:pt>
                <c:pt idx="106">
                  <c:v>-1.377235003464923</c:v>
                </c:pt>
                <c:pt idx="107">
                  <c:v>-1.378368719872608</c:v>
                </c:pt>
                <c:pt idx="108">
                  <c:v>-1.3797259173673657</c:v>
                </c:pt>
                <c:pt idx="109">
                  <c:v>-1.3796143876017863</c:v>
                </c:pt>
                <c:pt idx="110">
                  <c:v>-1.382395396208403</c:v>
                </c:pt>
                <c:pt idx="111">
                  <c:v>-1.3851158006868036</c:v>
                </c:pt>
                <c:pt idx="112">
                  <c:v>-1.3885192789300043</c:v>
                </c:pt>
                <c:pt idx="113">
                  <c:v>-1.3932052950684364</c:v>
                </c:pt>
                <c:pt idx="114">
                  <c:v>-1.398531263916488</c:v>
                </c:pt>
                <c:pt idx="115">
                  <c:v>-1.4049897734471963</c:v>
                </c:pt>
                <c:pt idx="116">
                  <c:v>-1.4105701601777973</c:v>
                </c:pt>
                <c:pt idx="117">
                  <c:v>-1.4152703883541866</c:v>
                </c:pt>
                <c:pt idx="118">
                  <c:v>-1.4178607354277712</c:v>
                </c:pt>
                <c:pt idx="119">
                  <c:v>-1.4210218188809611</c:v>
                </c:pt>
                <c:pt idx="120">
                  <c:v>-1.4251679389684078</c:v>
                </c:pt>
                <c:pt idx="121">
                  <c:v>-1.4285308635183123</c:v>
                </c:pt>
                <c:pt idx="122">
                  <c:v>-1.4318011457464237</c:v>
                </c:pt>
                <c:pt idx="123">
                  <c:v>-1.4369330044601438</c:v>
                </c:pt>
                <c:pt idx="124">
                  <c:v>-1.4449742995130654</c:v>
                </c:pt>
                <c:pt idx="125">
                  <c:v>-1.4543919383090025</c:v>
                </c:pt>
                <c:pt idx="126">
                  <c:v>-1.4636789723977059</c:v>
                </c:pt>
                <c:pt idx="127">
                  <c:v>-1.4728619435453587</c:v>
                </c:pt>
                <c:pt idx="128">
                  <c:v>-1.4809359792044889</c:v>
                </c:pt>
                <c:pt idx="129">
                  <c:v>-1.4879281839981044</c:v>
                </c:pt>
                <c:pt idx="130">
                  <c:v>-1.4923988609460677</c:v>
                </c:pt>
                <c:pt idx="131">
                  <c:v>-1.4954058571424893</c:v>
                </c:pt>
                <c:pt idx="132">
                  <c:v>-1.4994132849709016</c:v>
                </c:pt>
                <c:pt idx="133">
                  <c:v>-1.5034644400709904</c:v>
                </c:pt>
                <c:pt idx="134">
                  <c:v>-1.5145522943958754</c:v>
                </c:pt>
                <c:pt idx="135">
                  <c:v>-1.5260814187285845</c:v>
                </c:pt>
                <c:pt idx="136">
                  <c:v>-1.5380462981790868</c:v>
                </c:pt>
                <c:pt idx="137">
                  <c:v>-1.5480910607132461</c:v>
                </c:pt>
                <c:pt idx="138">
                  <c:v>-1.5601341005216118</c:v>
                </c:pt>
                <c:pt idx="139">
                  <c:v>-1.5724583661671034</c:v>
                </c:pt>
                <c:pt idx="140">
                  <c:v>-1.5857459015825035</c:v>
                </c:pt>
                <c:pt idx="141">
                  <c:v>-1.6013335019662764</c:v>
                </c:pt>
                <c:pt idx="142">
                  <c:v>-1.6187938674313747</c:v>
                </c:pt>
                <c:pt idx="143">
                  <c:v>-1.6363902631818568</c:v>
                </c:pt>
                <c:pt idx="144">
                  <c:v>-1.6564690250993985</c:v>
                </c:pt>
                <c:pt idx="145">
                  <c:v>-1.682238455456208</c:v>
                </c:pt>
                <c:pt idx="146">
                  <c:v>-1.7062189754020267</c:v>
                </c:pt>
                <c:pt idx="147">
                  <c:v>-1.7280411282907264</c:v>
                </c:pt>
                <c:pt idx="148">
                  <c:v>-1.7481293012681718</c:v>
                </c:pt>
                <c:pt idx="149">
                  <c:v>-1.7672496114811114</c:v>
                </c:pt>
                <c:pt idx="150">
                  <c:v>-1.7842694419733698</c:v>
                </c:pt>
                <c:pt idx="151">
                  <c:v>-1.8028183812483995</c:v>
                </c:pt>
                <c:pt idx="152">
                  <c:v>-1.8195708498755787</c:v>
                </c:pt>
                <c:pt idx="153">
                  <c:v>-1.8331321227566864</c:v>
                </c:pt>
                <c:pt idx="154">
                  <c:v>-1.8496989796577932</c:v>
                </c:pt>
                <c:pt idx="155">
                  <c:v>-1.8625869135474553</c:v>
                </c:pt>
                <c:pt idx="156">
                  <c:v>-1.8773541732227934</c:v>
                </c:pt>
                <c:pt idx="157">
                  <c:v>-1.8929399812458372</c:v>
                </c:pt>
                <c:pt idx="158">
                  <c:v>-1.9059093046218529</c:v>
                </c:pt>
                <c:pt idx="159">
                  <c:v>-1.919399188152455</c:v>
                </c:pt>
                <c:pt idx="160">
                  <c:v>-1.931478028500575</c:v>
                </c:pt>
                <c:pt idx="161">
                  <c:v>-1.9414169572721205</c:v>
                </c:pt>
                <c:pt idx="162">
                  <c:v>-1.9514971089288047</c:v>
                </c:pt>
                <c:pt idx="163">
                  <c:v>-1.9612020814761804</c:v>
                </c:pt>
                <c:pt idx="164">
                  <c:v>-1.9703845785907945</c:v>
                </c:pt>
                <c:pt idx="165">
                  <c:v>-1.9780618171024786</c:v>
                </c:pt>
                <c:pt idx="166">
                  <c:v>-1.9860643544655741</c:v>
                </c:pt>
                <c:pt idx="167">
                  <c:v>-1.9924666511562665</c:v>
                </c:pt>
                <c:pt idx="168">
                  <c:v>-1.9997504006249003</c:v>
                </c:pt>
                <c:pt idx="169">
                  <c:v>-2.0079192360601854</c:v>
                </c:pt>
                <c:pt idx="170">
                  <c:v>-2.0145504018384686</c:v>
                </c:pt>
                <c:pt idx="171">
                  <c:v>-2.0185667516718628</c:v>
                </c:pt>
                <c:pt idx="172">
                  <c:v>-2.0234743653787914</c:v>
                </c:pt>
                <c:pt idx="173">
                  <c:v>-2.0279862967300275</c:v>
                </c:pt>
                <c:pt idx="174">
                  <c:v>-2.0305436870410691</c:v>
                </c:pt>
                <c:pt idx="175">
                  <c:v>-2.0313713392458128</c:v>
                </c:pt>
                <c:pt idx="176">
                  <c:v>-2.0314896827950064</c:v>
                </c:pt>
                <c:pt idx="177">
                  <c:v>-2.0342435606613183</c:v>
                </c:pt>
                <c:pt idx="178">
                  <c:v>-2.0346469862609338</c:v>
                </c:pt>
                <c:pt idx="179">
                  <c:v>-2.0380137938004288</c:v>
                </c:pt>
                <c:pt idx="180">
                  <c:v>-2.0447005846533828</c:v>
                </c:pt>
                <c:pt idx="181">
                  <c:v>-2.0521978579666471</c:v>
                </c:pt>
                <c:pt idx="182">
                  <c:v>-2.0594857319768223</c:v>
                </c:pt>
                <c:pt idx="183">
                  <c:v>-2.0684077828602061</c:v>
                </c:pt>
                <c:pt idx="184">
                  <c:v>-2.0736569016034774</c:v>
                </c:pt>
                <c:pt idx="185">
                  <c:v>-2.073321096380961</c:v>
                </c:pt>
                <c:pt idx="186">
                  <c:v>-2.0731332707168706</c:v>
                </c:pt>
                <c:pt idx="187">
                  <c:v>-2.0690235998557718</c:v>
                </c:pt>
                <c:pt idx="188">
                  <c:v>-2.0637506462770254</c:v>
                </c:pt>
                <c:pt idx="189">
                  <c:v>-2.0580635533063738</c:v>
                </c:pt>
                <c:pt idx="190">
                  <c:v>-2.0543760485186695</c:v>
                </c:pt>
                <c:pt idx="191">
                  <c:v>-2.0502475645109723</c:v>
                </c:pt>
                <c:pt idx="192">
                  <c:v>-2.0458986000482269</c:v>
                </c:pt>
                <c:pt idx="193">
                  <c:v>-2.0417567586525376</c:v>
                </c:pt>
                <c:pt idx="194">
                  <c:v>-2.0376469791214555</c:v>
                </c:pt>
                <c:pt idx="195">
                  <c:v>-2.0308510458300826</c:v>
                </c:pt>
                <c:pt idx="196">
                  <c:v>-2.0244158854529561</c:v>
                </c:pt>
                <c:pt idx="197">
                  <c:v>-2.0172905298598081</c:v>
                </c:pt>
                <c:pt idx="198">
                  <c:v>-2.0092650157611747</c:v>
                </c:pt>
                <c:pt idx="199">
                  <c:v>-2.0006041140961166</c:v>
                </c:pt>
                <c:pt idx="200">
                  <c:v>-1.9919933587609606</c:v>
                </c:pt>
                <c:pt idx="201">
                  <c:v>-1.9814087161583498</c:v>
                </c:pt>
                <c:pt idx="202">
                  <c:v>-1.9701462481777963</c:v>
                </c:pt>
                <c:pt idx="203">
                  <c:v>-1.9590625853925017</c:v>
                </c:pt>
                <c:pt idx="204">
                  <c:v>-1.9488136967361063</c:v>
                </c:pt>
                <c:pt idx="205">
                  <c:v>-1.9404037362093292</c:v>
                </c:pt>
                <c:pt idx="206">
                  <c:v>-1.9305807282356917</c:v>
                </c:pt>
                <c:pt idx="207">
                  <c:v>-1.9225123071574246</c:v>
                </c:pt>
                <c:pt idx="208">
                  <c:v>-1.9131800400058596</c:v>
                </c:pt>
                <c:pt idx="209">
                  <c:v>-1.9039385173496484</c:v>
                </c:pt>
                <c:pt idx="210">
                  <c:v>-1.898448996273969</c:v>
                </c:pt>
                <c:pt idx="211">
                  <c:v>-1.894683833795678</c:v>
                </c:pt>
                <c:pt idx="212">
                  <c:v>-1.891098880418062</c:v>
                </c:pt>
                <c:pt idx="213">
                  <c:v>-1.8867783388243868</c:v>
                </c:pt>
                <c:pt idx="214">
                  <c:v>-1.884637967303793</c:v>
                </c:pt>
                <c:pt idx="215">
                  <c:v>-1.8818906883197597</c:v>
                </c:pt>
                <c:pt idx="216">
                  <c:v>-1.8798580017352871</c:v>
                </c:pt>
                <c:pt idx="217">
                  <c:v>-1.879696227545917</c:v>
                </c:pt>
                <c:pt idx="218">
                  <c:v>-1.8795075352180544</c:v>
                </c:pt>
                <c:pt idx="219">
                  <c:v>-1.8780378414513788</c:v>
                </c:pt>
                <c:pt idx="220">
                  <c:v>-1.8769630900764327</c:v>
                </c:pt>
                <c:pt idx="221">
                  <c:v>-1.8787261876524637</c:v>
                </c:pt>
                <c:pt idx="222">
                  <c:v>-1.8814591816320891</c:v>
                </c:pt>
                <c:pt idx="223">
                  <c:v>-1.8861760736247186</c:v>
                </c:pt>
                <c:pt idx="224">
                  <c:v>-1.8927875691801845</c:v>
                </c:pt>
                <c:pt idx="225">
                  <c:v>-1.9025005457565742</c:v>
                </c:pt>
                <c:pt idx="226">
                  <c:v>-1.9095729864616144</c:v>
                </c:pt>
                <c:pt idx="227">
                  <c:v>-1.9136388351323159</c:v>
                </c:pt>
                <c:pt idx="228">
                  <c:v>-1.9187822168554618</c:v>
                </c:pt>
                <c:pt idx="229">
                  <c:v>-1.9244502310754845</c:v>
                </c:pt>
                <c:pt idx="230">
                  <c:v>-1.9282117866952861</c:v>
                </c:pt>
                <c:pt idx="231">
                  <c:v>-1.9317078098714711</c:v>
                </c:pt>
                <c:pt idx="232">
                  <c:v>-1.9367564997959803</c:v>
                </c:pt>
                <c:pt idx="233">
                  <c:v>-1.9421820908764011</c:v>
                </c:pt>
                <c:pt idx="234">
                  <c:v>-1.946770676852484</c:v>
                </c:pt>
                <c:pt idx="235">
                  <c:v>-1.9544576893880548</c:v>
                </c:pt>
                <c:pt idx="236">
                  <c:v>-1.9613617875657758</c:v>
                </c:pt>
                <c:pt idx="237">
                  <c:v>-1.9716042423062294</c:v>
                </c:pt>
                <c:pt idx="238">
                  <c:v>-1.9825819170510233</c:v>
                </c:pt>
                <c:pt idx="239">
                  <c:v>-1.9930762644442814</c:v>
                </c:pt>
                <c:pt idx="240">
                  <c:v>-2.0026573276654109</c:v>
                </c:pt>
                <c:pt idx="241">
                  <c:v>-2.0124743477923435</c:v>
                </c:pt>
                <c:pt idx="242">
                  <c:v>-2.0207180046384265</c:v>
                </c:pt>
                <c:pt idx="243">
                  <c:v>-2.0272704349433917</c:v>
                </c:pt>
                <c:pt idx="244">
                  <c:v>-2.0345531631112177</c:v>
                </c:pt>
                <c:pt idx="245">
                  <c:v>-2.0415872247285769</c:v>
                </c:pt>
                <c:pt idx="246">
                  <c:v>-2.0487175979503327</c:v>
                </c:pt>
                <c:pt idx="247">
                  <c:v>-2.0551829905572121</c:v>
                </c:pt>
                <c:pt idx="248">
                  <c:v>-2.0603133886097202</c:v>
                </c:pt>
                <c:pt idx="249">
                  <c:v>-2.0652704165837665</c:v>
                </c:pt>
                <c:pt idx="250">
                  <c:v>-2.0699653106329694</c:v>
                </c:pt>
                <c:pt idx="251">
                  <c:v>-2.0770007234296934</c:v>
                </c:pt>
                <c:pt idx="252">
                  <c:v>-2.0860695640398141</c:v>
                </c:pt>
                <c:pt idx="253">
                  <c:v>-2.09680004719152</c:v>
                </c:pt>
                <c:pt idx="254">
                  <c:v>-2.1042293017801135</c:v>
                </c:pt>
                <c:pt idx="255">
                  <c:v>-2.1121744758385677</c:v>
                </c:pt>
                <c:pt idx="256">
                  <c:v>-2.1198443514539722</c:v>
                </c:pt>
                <c:pt idx="257">
                  <c:v>-2.1247754829356822</c:v>
                </c:pt>
                <c:pt idx="258">
                  <c:v>-2.1327483087655477</c:v>
                </c:pt>
                <c:pt idx="259">
                  <c:v>-2.1414029448384251</c:v>
                </c:pt>
                <c:pt idx="260">
                  <c:v>-2.1472168560793494</c:v>
                </c:pt>
                <c:pt idx="261">
                  <c:v>-2.152176120477117</c:v>
                </c:pt>
                <c:pt idx="262">
                  <c:v>-2.1554260866615467</c:v>
                </c:pt>
                <c:pt idx="263">
                  <c:v>-2.1595444847628276</c:v>
                </c:pt>
                <c:pt idx="264">
                  <c:v>-2.1625108922762748</c:v>
                </c:pt>
                <c:pt idx="265">
                  <c:v>-2.1655897384472116</c:v>
                </c:pt>
                <c:pt idx="266">
                  <c:v>-2.1684221070827725</c:v>
                </c:pt>
                <c:pt idx="267">
                  <c:v>-2.17088162004785</c:v>
                </c:pt>
                <c:pt idx="268">
                  <c:v>-2.1707349643506242</c:v>
                </c:pt>
                <c:pt idx="269">
                  <c:v>-2.1704673810156163</c:v>
                </c:pt>
                <c:pt idx="270">
                  <c:v>-2.172138952134993</c:v>
                </c:pt>
                <c:pt idx="271">
                  <c:v>-2.1723427790343384</c:v>
                </c:pt>
                <c:pt idx="272">
                  <c:v>-2.1710384781536023</c:v>
                </c:pt>
                <c:pt idx="273">
                  <c:v>-2.1704623136316874</c:v>
                </c:pt>
                <c:pt idx="274">
                  <c:v>-2.1688141561414125</c:v>
                </c:pt>
                <c:pt idx="275">
                  <c:v>-2.164746804019003</c:v>
                </c:pt>
                <c:pt idx="276">
                  <c:v>-2.163535018440224</c:v>
                </c:pt>
                <c:pt idx="277">
                  <c:v>-2.1635427906919791</c:v>
                </c:pt>
                <c:pt idx="278">
                  <c:v>-2.1631375402073165</c:v>
                </c:pt>
                <c:pt idx="279">
                  <c:v>-2.1616036050405496</c:v>
                </c:pt>
                <c:pt idx="280">
                  <c:v>-2.159935893963234</c:v>
                </c:pt>
                <c:pt idx="281">
                  <c:v>-2.157984209200063</c:v>
                </c:pt>
                <c:pt idx="282">
                  <c:v>-2.1557904268238421</c:v>
                </c:pt>
                <c:pt idx="283">
                  <c:v>-2.1532833524796877</c:v>
                </c:pt>
                <c:pt idx="284">
                  <c:v>-2.1506533661290996</c:v>
                </c:pt>
                <c:pt idx="285">
                  <c:v>-2.148911826191827</c:v>
                </c:pt>
                <c:pt idx="286">
                  <c:v>-2.1465991006674208</c:v>
                </c:pt>
                <c:pt idx="287">
                  <c:v>-2.1467048375171696</c:v>
                </c:pt>
                <c:pt idx="288">
                  <c:v>-2.1451366161341583</c:v>
                </c:pt>
                <c:pt idx="289">
                  <c:v>-2.1446397024103856</c:v>
                </c:pt>
                <c:pt idx="290">
                  <c:v>-2.1418984794578133</c:v>
                </c:pt>
                <c:pt idx="291">
                  <c:v>-2.1391686011839579</c:v>
                </c:pt>
                <c:pt idx="292">
                  <c:v>-2.1388781670620038</c:v>
                </c:pt>
                <c:pt idx="293">
                  <c:v>-2.1410932919062171</c:v>
                </c:pt>
                <c:pt idx="294">
                  <c:v>-2.1400331578206249</c:v>
                </c:pt>
                <c:pt idx="295">
                  <c:v>-2.1423730178149274</c:v>
                </c:pt>
                <c:pt idx="296">
                  <c:v>-2.1457781674727809</c:v>
                </c:pt>
                <c:pt idx="297">
                  <c:v>-2.1511002247253459</c:v>
                </c:pt>
                <c:pt idx="298">
                  <c:v>-2.1580121494122979</c:v>
                </c:pt>
                <c:pt idx="299">
                  <c:v>-2.1661372142919322</c:v>
                </c:pt>
                <c:pt idx="300">
                  <c:v>-2.1754873768102696</c:v>
                </c:pt>
                <c:pt idx="301">
                  <c:v>-2.1834672102209911</c:v>
                </c:pt>
                <c:pt idx="302">
                  <c:v>-2.1910115259790741</c:v>
                </c:pt>
                <c:pt idx="303">
                  <c:v>-2.1967772946484643</c:v>
                </c:pt>
                <c:pt idx="304">
                  <c:v>-2.2038639438129524</c:v>
                </c:pt>
                <c:pt idx="305">
                  <c:v>-2.2082171521747984</c:v>
                </c:pt>
                <c:pt idx="306">
                  <c:v>-2.2135186433850791</c:v>
                </c:pt>
                <c:pt idx="307">
                  <c:v>-2.2197659249050155</c:v>
                </c:pt>
                <c:pt idx="308">
                  <c:v>-2.2257312256180657</c:v>
                </c:pt>
                <c:pt idx="309">
                  <c:v>-2.2320672637959973</c:v>
                </c:pt>
                <c:pt idx="310">
                  <c:v>-2.2399763082983766</c:v>
                </c:pt>
                <c:pt idx="311">
                  <c:v>-2.2480608288198156</c:v>
                </c:pt>
                <c:pt idx="312">
                  <c:v>-2.2566417695920187</c:v>
                </c:pt>
                <c:pt idx="313">
                  <c:v>-2.2658388336933903</c:v>
                </c:pt>
                <c:pt idx="314">
                  <c:v>-2.2740763317727293</c:v>
                </c:pt>
                <c:pt idx="315">
                  <c:v>-2.2805002621714712</c:v>
                </c:pt>
                <c:pt idx="316">
                  <c:v>-2.2867029209249465</c:v>
                </c:pt>
                <c:pt idx="317">
                  <c:v>-2.2923417807399518</c:v>
                </c:pt>
                <c:pt idx="318">
                  <c:v>-2.3018132043640969</c:v>
                </c:pt>
                <c:pt idx="319">
                  <c:v>-2.3113924791188363</c:v>
                </c:pt>
                <c:pt idx="320">
                  <c:v>-2.3169208182907788</c:v>
                </c:pt>
                <c:pt idx="321">
                  <c:v>-2.3225848777580262</c:v>
                </c:pt>
                <c:pt idx="322">
                  <c:v>-2.3291371914914962</c:v>
                </c:pt>
                <c:pt idx="323">
                  <c:v>-2.3334625705873604</c:v>
                </c:pt>
                <c:pt idx="324">
                  <c:v>-2.3390672688959162</c:v>
                </c:pt>
                <c:pt idx="325">
                  <c:v>-2.34589659876504</c:v>
                </c:pt>
                <c:pt idx="326">
                  <c:v>-2.3512361191787408</c:v>
                </c:pt>
                <c:pt idx="327">
                  <c:v>-2.3564976811945866</c:v>
                </c:pt>
                <c:pt idx="328">
                  <c:v>-2.359943616803053</c:v>
                </c:pt>
                <c:pt idx="329">
                  <c:v>-2.3621126869005247</c:v>
                </c:pt>
                <c:pt idx="330">
                  <c:v>-2.3662377730065036</c:v>
                </c:pt>
                <c:pt idx="331">
                  <c:v>-2.3709185630184608</c:v>
                </c:pt>
                <c:pt idx="332">
                  <c:v>-2.3751283016132856</c:v>
                </c:pt>
                <c:pt idx="333">
                  <c:v>-2.3812700260834716</c:v>
                </c:pt>
                <c:pt idx="334">
                  <c:v>-2.3870224399033955</c:v>
                </c:pt>
                <c:pt idx="335">
                  <c:v>-2.3911583516189174</c:v>
                </c:pt>
                <c:pt idx="336">
                  <c:v>-2.3951503059408945</c:v>
                </c:pt>
                <c:pt idx="337">
                  <c:v>-2.3958875180850061</c:v>
                </c:pt>
                <c:pt idx="338">
                  <c:v>-2.39693157387849</c:v>
                </c:pt>
                <c:pt idx="339">
                  <c:v>-2.3964881209613433</c:v>
                </c:pt>
                <c:pt idx="340">
                  <c:v>-2.3945070177446333</c:v>
                </c:pt>
                <c:pt idx="341">
                  <c:v>-2.3936389911368026</c:v>
                </c:pt>
                <c:pt idx="342">
                  <c:v>-2.3898560908005302</c:v>
                </c:pt>
                <c:pt idx="343">
                  <c:v>-2.384817107420715</c:v>
                </c:pt>
                <c:pt idx="344">
                  <c:v>-2.3821188692775555</c:v>
                </c:pt>
                <c:pt idx="345">
                  <c:v>-2.3771389567699077</c:v>
                </c:pt>
                <c:pt idx="346">
                  <c:v>-2.3713934572047175</c:v>
                </c:pt>
                <c:pt idx="347">
                  <c:v>-2.3639323775217802</c:v>
                </c:pt>
                <c:pt idx="348">
                  <c:v>-2.354482938821334</c:v>
                </c:pt>
                <c:pt idx="349">
                  <c:v>-2.3440511853675812</c:v>
                </c:pt>
                <c:pt idx="350">
                  <c:v>-2.3305471968049791</c:v>
                </c:pt>
                <c:pt idx="351">
                  <c:v>-2.3159562307157939</c:v>
                </c:pt>
                <c:pt idx="352">
                  <c:v>-2.2983641719733781</c:v>
                </c:pt>
                <c:pt idx="353">
                  <c:v>-2.2836457531335004</c:v>
                </c:pt>
                <c:pt idx="354">
                  <c:v>-2.2634496152991632</c:v>
                </c:pt>
                <c:pt idx="355">
                  <c:v>-2.2381492482883867</c:v>
                </c:pt>
                <c:pt idx="356">
                  <c:v>-2.2147135074539648</c:v>
                </c:pt>
                <c:pt idx="357">
                  <c:v>-2.1855388348445173</c:v>
                </c:pt>
                <c:pt idx="358">
                  <c:v>-2.1539619007781541</c:v>
                </c:pt>
                <c:pt idx="359">
                  <c:v>-2.1211407802374813</c:v>
                </c:pt>
                <c:pt idx="360">
                  <c:v>-2.0810799401077511</c:v>
                </c:pt>
                <c:pt idx="361">
                  <c:v>-2.0414377597278404</c:v>
                </c:pt>
                <c:pt idx="362">
                  <c:v>-1.9984218711452499</c:v>
                </c:pt>
                <c:pt idx="363">
                  <c:v>-1.9619564227351827</c:v>
                </c:pt>
                <c:pt idx="364">
                  <c:v>-1.9296009335697519</c:v>
                </c:pt>
                <c:pt idx="365">
                  <c:v>-1.8996159534179098</c:v>
                </c:pt>
                <c:pt idx="366">
                  <c:v>-1.8639595093603876</c:v>
                </c:pt>
                <c:pt idx="367">
                  <c:v>-1.8292076436546125</c:v>
                </c:pt>
                <c:pt idx="368">
                  <c:v>-1.7970680961142145</c:v>
                </c:pt>
                <c:pt idx="369">
                  <c:v>-1.7672843958347122</c:v>
                </c:pt>
                <c:pt idx="370">
                  <c:v>-1.7407974901912289</c:v>
                </c:pt>
                <c:pt idx="371">
                  <c:v>-1.7137339354271777</c:v>
                </c:pt>
                <c:pt idx="372">
                  <c:v>-1.6902241201813835</c:v>
                </c:pt>
                <c:pt idx="373">
                  <c:v>-1.6659191929712918</c:v>
                </c:pt>
                <c:pt idx="374">
                  <c:v>-1.6429174997446958</c:v>
                </c:pt>
                <c:pt idx="375">
                  <c:v>-1.620602934105857</c:v>
                </c:pt>
                <c:pt idx="376">
                  <c:v>-1.5918869072851036</c:v>
                </c:pt>
                <c:pt idx="377">
                  <c:v>-1.5651895081995477</c:v>
                </c:pt>
                <c:pt idx="378">
                  <c:v>-1.54267134533232</c:v>
                </c:pt>
                <c:pt idx="379">
                  <c:v>-1.5209057155593886</c:v>
                </c:pt>
                <c:pt idx="380">
                  <c:v>-1.4962396494942272</c:v>
                </c:pt>
                <c:pt idx="381">
                  <c:v>-1.4721124743081127</c:v>
                </c:pt>
                <c:pt idx="382">
                  <c:v>-1.4481221362447616</c:v>
                </c:pt>
                <c:pt idx="383">
                  <c:v>-1.4199481026073106</c:v>
                </c:pt>
                <c:pt idx="384">
                  <c:v>-1.3919449888620408</c:v>
                </c:pt>
                <c:pt idx="385">
                  <c:v>-1.3651060364825289</c:v>
                </c:pt>
                <c:pt idx="386">
                  <c:v>-1.3408784459851184</c:v>
                </c:pt>
                <c:pt idx="387">
                  <c:v>-1.3197443729391309</c:v>
                </c:pt>
                <c:pt idx="388">
                  <c:v>-1.3000135508433581</c:v>
                </c:pt>
                <c:pt idx="389">
                  <c:v>-1.2797855205810231</c:v>
                </c:pt>
                <c:pt idx="390">
                  <c:v>-1.2623033876629803</c:v>
                </c:pt>
                <c:pt idx="391">
                  <c:v>-1.2448134599388949</c:v>
                </c:pt>
                <c:pt idx="392">
                  <c:v>-1.2264131391970963</c:v>
                </c:pt>
                <c:pt idx="393">
                  <c:v>-1.2100099183978081</c:v>
                </c:pt>
                <c:pt idx="394">
                  <c:v>-1.1915030253541932</c:v>
                </c:pt>
                <c:pt idx="395">
                  <c:v>-1.1760299889937484</c:v>
                </c:pt>
                <c:pt idx="396">
                  <c:v>-1.1603978143306448</c:v>
                </c:pt>
                <c:pt idx="397">
                  <c:v>-1.1444197239099023</c:v>
                </c:pt>
                <c:pt idx="398">
                  <c:v>-1.1275646050127619</c:v>
                </c:pt>
                <c:pt idx="399">
                  <c:v>-1.10989859886674</c:v>
                </c:pt>
                <c:pt idx="400">
                  <c:v>-1.0931304482936064</c:v>
                </c:pt>
                <c:pt idx="401">
                  <c:v>-1.0793823456444935</c:v>
                </c:pt>
                <c:pt idx="402">
                  <c:v>-1.0706336313210978</c:v>
                </c:pt>
                <c:pt idx="403">
                  <c:v>-1.0622363360140552</c:v>
                </c:pt>
                <c:pt idx="404">
                  <c:v>-1.0573765550504262</c:v>
                </c:pt>
                <c:pt idx="405">
                  <c:v>-1.0624162940880979</c:v>
                </c:pt>
                <c:pt idx="406">
                  <c:v>-1.0680419184221877</c:v>
                </c:pt>
                <c:pt idx="407">
                  <c:v>-1.0808027097318256</c:v>
                </c:pt>
                <c:pt idx="408">
                  <c:v>-1.0943787635086517</c:v>
                </c:pt>
                <c:pt idx="409">
                  <c:v>-1.1071061497440897</c:v>
                </c:pt>
                <c:pt idx="410">
                  <c:v>-1.1264966916018111</c:v>
                </c:pt>
                <c:pt idx="411">
                  <c:v>-1.1459892600084041</c:v>
                </c:pt>
                <c:pt idx="412">
                  <c:v>-1.1688110650721024</c:v>
                </c:pt>
                <c:pt idx="413">
                  <c:v>-1.184265167595566</c:v>
                </c:pt>
                <c:pt idx="414">
                  <c:v>-1.1955649368855064</c:v>
                </c:pt>
                <c:pt idx="415">
                  <c:v>-1.2076896411244</c:v>
                </c:pt>
                <c:pt idx="416">
                  <c:v>-1.2264601301907163</c:v>
                </c:pt>
                <c:pt idx="417">
                  <c:v>-1.2454741360195791</c:v>
                </c:pt>
                <c:pt idx="418">
                  <c:v>-1.2616657211317637</c:v>
                </c:pt>
                <c:pt idx="419">
                  <c:v>-1.2766768476348753</c:v>
                </c:pt>
                <c:pt idx="420">
                  <c:v>-1.2939159243313128</c:v>
                </c:pt>
                <c:pt idx="421">
                  <c:v>-1.312728911895541</c:v>
                </c:pt>
                <c:pt idx="422">
                  <c:v>-1.3292776197961522</c:v>
                </c:pt>
                <c:pt idx="423">
                  <c:v>-1.3503458069708634</c:v>
                </c:pt>
                <c:pt idx="424">
                  <c:v>-1.3711178064380667</c:v>
                </c:pt>
                <c:pt idx="425">
                  <c:v>-1.3877988491750113</c:v>
                </c:pt>
                <c:pt idx="426">
                  <c:v>-1.4109793259963685</c:v>
                </c:pt>
                <c:pt idx="427">
                  <c:v>-1.433219087211866</c:v>
                </c:pt>
                <c:pt idx="428">
                  <c:v>-1.4526952631934185</c:v>
                </c:pt>
                <c:pt idx="429">
                  <c:v>-1.4725586150347556</c:v>
                </c:pt>
                <c:pt idx="430">
                  <c:v>-1.4947863134043058</c:v>
                </c:pt>
                <c:pt idx="431">
                  <c:v>-1.5163442720339164</c:v>
                </c:pt>
                <c:pt idx="432">
                  <c:v>-1.5361551404996705</c:v>
                </c:pt>
                <c:pt idx="433">
                  <c:v>-1.5587289180171222</c:v>
                </c:pt>
                <c:pt idx="434">
                  <c:v>-1.5812328972002652</c:v>
                </c:pt>
                <c:pt idx="435">
                  <c:v>-1.6042035155634466</c:v>
                </c:pt>
                <c:pt idx="436">
                  <c:v>-1.6236306450841713</c:v>
                </c:pt>
                <c:pt idx="437">
                  <c:v>-1.6406851665030049</c:v>
                </c:pt>
                <c:pt idx="438">
                  <c:v>-1.6568265180728035</c:v>
                </c:pt>
                <c:pt idx="439">
                  <c:v>-1.6746311810695038</c:v>
                </c:pt>
                <c:pt idx="440">
                  <c:v>-1.6904974118621312</c:v>
                </c:pt>
                <c:pt idx="441">
                  <c:v>-1.7066042309773506</c:v>
                </c:pt>
                <c:pt idx="442">
                  <c:v>-1.7249648633585934</c:v>
                </c:pt>
                <c:pt idx="443">
                  <c:v>-1.7421939685806458</c:v>
                </c:pt>
                <c:pt idx="444">
                  <c:v>-1.7601631827143343</c:v>
                </c:pt>
                <c:pt idx="445">
                  <c:v>-1.7773769462444844</c:v>
                </c:pt>
                <c:pt idx="446">
                  <c:v>-1.7934381125433334</c:v>
                </c:pt>
                <c:pt idx="447">
                  <c:v>-1.8089377683675787</c:v>
                </c:pt>
                <c:pt idx="448">
                  <c:v>-1.8261363865957252</c:v>
                </c:pt>
                <c:pt idx="449">
                  <c:v>-1.8430496621905867</c:v>
                </c:pt>
                <c:pt idx="450">
                  <c:v>-1.858514169581706</c:v>
                </c:pt>
                <c:pt idx="451">
                  <c:v>-1.8729290789253887</c:v>
                </c:pt>
                <c:pt idx="452">
                  <c:v>-1.8878853410428384</c:v>
                </c:pt>
                <c:pt idx="453">
                  <c:v>-1.9032537654543666</c:v>
                </c:pt>
                <c:pt idx="454">
                  <c:v>-1.9193604732926479</c:v>
                </c:pt>
                <c:pt idx="455">
                  <c:v>-1.9336810806063258</c:v>
                </c:pt>
                <c:pt idx="456">
                  <c:v>-1.9480248467462502</c:v>
                </c:pt>
                <c:pt idx="457">
                  <c:v>-1.9594017328663924</c:v>
                </c:pt>
                <c:pt idx="458">
                  <c:v>-1.9718024097354716</c:v>
                </c:pt>
                <c:pt idx="459">
                  <c:v>-1.9857125590300937</c:v>
                </c:pt>
                <c:pt idx="460">
                  <c:v>-1.9990982160598454</c:v>
                </c:pt>
                <c:pt idx="461">
                  <c:v>-2.0130790728525896</c:v>
                </c:pt>
                <c:pt idx="462">
                  <c:v>-2.0290443428350229</c:v>
                </c:pt>
                <c:pt idx="463">
                  <c:v>-2.047301536262784</c:v>
                </c:pt>
                <c:pt idx="464">
                  <c:v>-2.0677760327899697</c:v>
                </c:pt>
                <c:pt idx="465">
                  <c:v>-2.0867673797873776</c:v>
                </c:pt>
                <c:pt idx="466">
                  <c:v>-2.1035039282294345</c:v>
                </c:pt>
                <c:pt idx="467">
                  <c:v>-2.1196387400447394</c:v>
                </c:pt>
                <c:pt idx="468">
                  <c:v>-2.1374283706058437</c:v>
                </c:pt>
                <c:pt idx="469">
                  <c:v>-2.1543886732191675</c:v>
                </c:pt>
                <c:pt idx="470">
                  <c:v>-2.169110773669547</c:v>
                </c:pt>
                <c:pt idx="471">
                  <c:v>-2.1843709679059025</c:v>
                </c:pt>
                <c:pt idx="472">
                  <c:v>-2.1994661126548296</c:v>
                </c:pt>
                <c:pt idx="473">
                  <c:v>-2.212155108110327</c:v>
                </c:pt>
                <c:pt idx="474">
                  <c:v>-2.2261708343864486</c:v>
                </c:pt>
                <c:pt idx="475">
                  <c:v>-2.2409584084656609</c:v>
                </c:pt>
                <c:pt idx="476">
                  <c:v>-2.2546637956540487</c:v>
                </c:pt>
                <c:pt idx="477">
                  <c:v>-2.2656043889808419</c:v>
                </c:pt>
                <c:pt idx="478">
                  <c:v>-2.2758276569613018</c:v>
                </c:pt>
                <c:pt idx="479">
                  <c:v>-2.2860412875161793</c:v>
                </c:pt>
                <c:pt idx="480">
                  <c:v>-2.297985175030492</c:v>
                </c:pt>
                <c:pt idx="481">
                  <c:v>-2.3096289711828337</c:v>
                </c:pt>
                <c:pt idx="482">
                  <c:v>-2.322303636536776</c:v>
                </c:pt>
                <c:pt idx="483">
                  <c:v>-2.3347382862604187</c:v>
                </c:pt>
                <c:pt idx="484">
                  <c:v>-2.3457585799118195</c:v>
                </c:pt>
                <c:pt idx="485">
                  <c:v>-2.357377677936709</c:v>
                </c:pt>
                <c:pt idx="486">
                  <c:v>-2.370832662668068</c:v>
                </c:pt>
                <c:pt idx="487">
                  <c:v>-2.3863741519613377</c:v>
                </c:pt>
                <c:pt idx="488">
                  <c:v>-2.4036373298640807</c:v>
                </c:pt>
                <c:pt idx="489">
                  <c:v>-2.4219731785781402</c:v>
                </c:pt>
                <c:pt idx="490">
                  <c:v>-2.4409395422001587</c:v>
                </c:pt>
                <c:pt idx="491">
                  <c:v>-2.458892109284232</c:v>
                </c:pt>
                <c:pt idx="492">
                  <c:v>-2.4773068901546247</c:v>
                </c:pt>
                <c:pt idx="493">
                  <c:v>-2.4950360450828546</c:v>
                </c:pt>
                <c:pt idx="494">
                  <c:v>-2.5086781774333256</c:v>
                </c:pt>
                <c:pt idx="495">
                  <c:v>-2.518088873562645</c:v>
                </c:pt>
                <c:pt idx="496">
                  <c:v>-2.5288425061991751</c:v>
                </c:pt>
                <c:pt idx="497">
                  <c:v>-2.5415488976119813</c:v>
                </c:pt>
                <c:pt idx="498">
                  <c:v>-2.5548630308443028</c:v>
                </c:pt>
                <c:pt idx="499">
                  <c:v>-2.5675682628854046</c:v>
                </c:pt>
                <c:pt idx="500">
                  <c:v>-2.5806975205367468</c:v>
                </c:pt>
                <c:pt idx="501">
                  <c:v>-2.5934486782388615</c:v>
                </c:pt>
                <c:pt idx="502">
                  <c:v>-2.6021889721691234</c:v>
                </c:pt>
                <c:pt idx="503">
                  <c:v>-2.6078469624940039</c:v>
                </c:pt>
                <c:pt idx="504">
                  <c:v>-2.6134217292286097</c:v>
                </c:pt>
                <c:pt idx="505">
                  <c:v>-2.6209812704109057</c:v>
                </c:pt>
                <c:pt idx="506">
                  <c:v>-2.6276971519206667</c:v>
                </c:pt>
                <c:pt idx="507">
                  <c:v>-2.6392136969238971</c:v>
                </c:pt>
                <c:pt idx="508">
                  <c:v>-2.6520475580719829</c:v>
                </c:pt>
                <c:pt idx="509">
                  <c:v>-2.6655094236599273</c:v>
                </c:pt>
                <c:pt idx="510">
                  <c:v>-2.680608500304102</c:v>
                </c:pt>
                <c:pt idx="511">
                  <c:v>-2.6957717425277257</c:v>
                </c:pt>
                <c:pt idx="512">
                  <c:v>-2.7098548822695623</c:v>
                </c:pt>
                <c:pt idx="513">
                  <c:v>-2.7221060355019766</c:v>
                </c:pt>
                <c:pt idx="514">
                  <c:v>-2.7320446818994135</c:v>
                </c:pt>
                <c:pt idx="515">
                  <c:v>-2.7431721548640984</c:v>
                </c:pt>
                <c:pt idx="516">
                  <c:v>-2.7545751326898085</c:v>
                </c:pt>
                <c:pt idx="517">
                  <c:v>-2.7647143385203479</c:v>
                </c:pt>
                <c:pt idx="518">
                  <c:v>-2.7726528055131725</c:v>
                </c:pt>
                <c:pt idx="519">
                  <c:v>-2.7795814577355134</c:v>
                </c:pt>
                <c:pt idx="520">
                  <c:v>-2.7861747801191941</c:v>
                </c:pt>
                <c:pt idx="521">
                  <c:v>-2.7912265104066201</c:v>
                </c:pt>
                <c:pt idx="522">
                  <c:v>-2.7928495685777559</c:v>
                </c:pt>
                <c:pt idx="523">
                  <c:v>-2.7946841428324638</c:v>
                </c:pt>
                <c:pt idx="524">
                  <c:v>-2.7915104217981419</c:v>
                </c:pt>
                <c:pt idx="525">
                  <c:v>-2.7921362227640549</c:v>
                </c:pt>
                <c:pt idx="526">
                  <c:v>-2.7963578734686929</c:v>
                </c:pt>
                <c:pt idx="527">
                  <c:v>-2.8027776851511157</c:v>
                </c:pt>
                <c:pt idx="528">
                  <c:v>-2.8087078802080874</c:v>
                </c:pt>
                <c:pt idx="529">
                  <c:v>-2.8152267707283549</c:v>
                </c:pt>
                <c:pt idx="530">
                  <c:v>-2.8200489188109454</c:v>
                </c:pt>
                <c:pt idx="531">
                  <c:v>-2.8242791308323665</c:v>
                </c:pt>
                <c:pt idx="532">
                  <c:v>-2.8304407474203037</c:v>
                </c:pt>
                <c:pt idx="533">
                  <c:v>-2.8395028093977071</c:v>
                </c:pt>
                <c:pt idx="534">
                  <c:v>-2.8515096359264134</c:v>
                </c:pt>
                <c:pt idx="535">
                  <c:v>-2.8643370996312414</c:v>
                </c:pt>
                <c:pt idx="536">
                  <c:v>-2.8760098094872619</c:v>
                </c:pt>
                <c:pt idx="537">
                  <c:v>-2.8862082994119387</c:v>
                </c:pt>
                <c:pt idx="538">
                  <c:v>-2.8904914339204568</c:v>
                </c:pt>
                <c:pt idx="539">
                  <c:v>-2.8938325451817302</c:v>
                </c:pt>
                <c:pt idx="540">
                  <c:v>-2.8966090138538108</c:v>
                </c:pt>
                <c:pt idx="541">
                  <c:v>-2.8989642557518556</c:v>
                </c:pt>
                <c:pt idx="542">
                  <c:v>-2.9009410268009885</c:v>
                </c:pt>
                <c:pt idx="543">
                  <c:v>-2.9026356350779645</c:v>
                </c:pt>
                <c:pt idx="544">
                  <c:v>-2.9102494657739815</c:v>
                </c:pt>
                <c:pt idx="545">
                  <c:v>-2.9220227755345705</c:v>
                </c:pt>
                <c:pt idx="546">
                  <c:v>-2.9335678892503876</c:v>
                </c:pt>
                <c:pt idx="547">
                  <c:v>-2.9447914199646941</c:v>
                </c:pt>
                <c:pt idx="548">
                  <c:v>-2.9569107941282335</c:v>
                </c:pt>
                <c:pt idx="549">
                  <c:v>-2.9709916544912884</c:v>
                </c:pt>
                <c:pt idx="550">
                  <c:v>-2.9862905718993562</c:v>
                </c:pt>
                <c:pt idx="551">
                  <c:v>-3.0036506618952981</c:v>
                </c:pt>
                <c:pt idx="552">
                  <c:v>-3.0190246903779627</c:v>
                </c:pt>
                <c:pt idx="553">
                  <c:v>-3.0363731238171621</c:v>
                </c:pt>
                <c:pt idx="554">
                  <c:v>-3.0537974546277487</c:v>
                </c:pt>
                <c:pt idx="555">
                  <c:v>-3.0700189753161067</c:v>
                </c:pt>
                <c:pt idx="556">
                  <c:v>-3.0856159525325308</c:v>
                </c:pt>
                <c:pt idx="557">
                  <c:v>-3.1006550668667781</c:v>
                </c:pt>
                <c:pt idx="558">
                  <c:v>-3.1145563295558634</c:v>
                </c:pt>
                <c:pt idx="559">
                  <c:v>-3.1269076126388291</c:v>
                </c:pt>
                <c:pt idx="560">
                  <c:v>-3.1354525717032793</c:v>
                </c:pt>
                <c:pt idx="561">
                  <c:v>-3.1315631222087115</c:v>
                </c:pt>
                <c:pt idx="562">
                  <c:v>-3.125416305872577</c:v>
                </c:pt>
                <c:pt idx="563">
                  <c:v>-3.1174841226115131</c:v>
                </c:pt>
                <c:pt idx="564">
                  <c:v>-3.1065449302695169</c:v>
                </c:pt>
                <c:pt idx="565">
                  <c:v>-3.0879657922744315</c:v>
                </c:pt>
                <c:pt idx="566">
                  <c:v>-3.0736574457061376</c:v>
                </c:pt>
                <c:pt idx="567">
                  <c:v>-3.0634538754454921</c:v>
                </c:pt>
                <c:pt idx="568">
                  <c:v>-3.054079342224195</c:v>
                </c:pt>
                <c:pt idx="569">
                  <c:v>-3.049486394527948</c:v>
                </c:pt>
                <c:pt idx="570">
                  <c:v>-3.0446420517462771</c:v>
                </c:pt>
                <c:pt idx="571">
                  <c:v>-3.0331934601909967</c:v>
                </c:pt>
                <c:pt idx="572">
                  <c:v>-3.0231421212942315</c:v>
                </c:pt>
                <c:pt idx="573">
                  <c:v>-3.0156536622418755</c:v>
                </c:pt>
                <c:pt idx="574">
                  <c:v>-3.0096197168598038</c:v>
                </c:pt>
                <c:pt idx="575">
                  <c:v>-3.0036548839708934</c:v>
                </c:pt>
                <c:pt idx="576">
                  <c:v>-2.9969369333963316</c:v>
                </c:pt>
                <c:pt idx="577">
                  <c:v>-2.9925925569212719</c:v>
                </c:pt>
                <c:pt idx="578">
                  <c:v>-2.9879870440952825</c:v>
                </c:pt>
                <c:pt idx="579">
                  <c:v>-2.9829940252294711</c:v>
                </c:pt>
                <c:pt idx="580">
                  <c:v>-2.9783920367377714</c:v>
                </c:pt>
                <c:pt idx="581">
                  <c:v>-2.9746934094199649</c:v>
                </c:pt>
                <c:pt idx="582">
                  <c:v>-2.964860398099276</c:v>
                </c:pt>
                <c:pt idx="583">
                  <c:v>-2.9524562868963842</c:v>
                </c:pt>
                <c:pt idx="584">
                  <c:v>-2.9414321980510301</c:v>
                </c:pt>
                <c:pt idx="585">
                  <c:v>-2.9296287987679235</c:v>
                </c:pt>
                <c:pt idx="586">
                  <c:v>-2.9215575640238591</c:v>
                </c:pt>
                <c:pt idx="587">
                  <c:v>-2.9133046320632974</c:v>
                </c:pt>
                <c:pt idx="588">
                  <c:v>-2.9095736466401898</c:v>
                </c:pt>
                <c:pt idx="589">
                  <c:v>-2.9053918570858532</c:v>
                </c:pt>
                <c:pt idx="590">
                  <c:v>-2.9036302700817616</c:v>
                </c:pt>
                <c:pt idx="591">
                  <c:v>-2.898938956814249</c:v>
                </c:pt>
                <c:pt idx="592">
                  <c:v>-2.8947419729232298</c:v>
                </c:pt>
                <c:pt idx="593">
                  <c:v>-2.89421546321381</c:v>
                </c:pt>
                <c:pt idx="594">
                  <c:v>-2.8921198246890327</c:v>
                </c:pt>
                <c:pt idx="595">
                  <c:v>-2.8883384133997057</c:v>
                </c:pt>
                <c:pt idx="596">
                  <c:v>-2.8840121239475316</c:v>
                </c:pt>
                <c:pt idx="597">
                  <c:v>-2.8788807145645188</c:v>
                </c:pt>
                <c:pt idx="598">
                  <c:v>-2.8724394079039954</c:v>
                </c:pt>
                <c:pt idx="599">
                  <c:v>-2.8690240967635932</c:v>
                </c:pt>
                <c:pt idx="600">
                  <c:v>-2.8664070385689153</c:v>
                </c:pt>
                <c:pt idx="601">
                  <c:v>-2.8606193642914599</c:v>
                </c:pt>
                <c:pt idx="602">
                  <c:v>-2.8581802520810968</c:v>
                </c:pt>
                <c:pt idx="603">
                  <c:v>-2.8555946285392451</c:v>
                </c:pt>
                <c:pt idx="604">
                  <c:v>-2.853238714738568</c:v>
                </c:pt>
                <c:pt idx="605">
                  <c:v>-2.8472547939784749</c:v>
                </c:pt>
                <c:pt idx="606">
                  <c:v>-2.8413576399798388</c:v>
                </c:pt>
                <c:pt idx="607">
                  <c:v>-2.8341540233813807</c:v>
                </c:pt>
                <c:pt idx="608">
                  <c:v>-2.8272106620070825</c:v>
                </c:pt>
                <c:pt idx="609">
                  <c:v>-2.8220643715769311</c:v>
                </c:pt>
                <c:pt idx="610">
                  <c:v>-2.8200185573351884</c:v>
                </c:pt>
                <c:pt idx="611">
                  <c:v>-2.8286240562934295</c:v>
                </c:pt>
                <c:pt idx="612">
                  <c:v>-2.8391708303754113</c:v>
                </c:pt>
                <c:pt idx="613">
                  <c:v>-2.8518032222971619</c:v>
                </c:pt>
                <c:pt idx="614">
                  <c:v>-2.8670065514185112</c:v>
                </c:pt>
                <c:pt idx="615">
                  <c:v>-2.8902135445835868</c:v>
                </c:pt>
                <c:pt idx="616">
                  <c:v>-2.9100640548764654</c:v>
                </c:pt>
                <c:pt idx="617">
                  <c:v>-2.9268377672320209</c:v>
                </c:pt>
                <c:pt idx="618">
                  <c:v>-2.9432046321055374</c:v>
                </c:pt>
                <c:pt idx="619">
                  <c:v>-2.9543696232450181</c:v>
                </c:pt>
                <c:pt idx="620">
                  <c:v>-2.9672679073333814</c:v>
                </c:pt>
                <c:pt idx="621">
                  <c:v>-2.9877178603826779</c:v>
                </c:pt>
                <c:pt idx="622">
                  <c:v>-3.0099892311149596</c:v>
                </c:pt>
                <c:pt idx="623">
                  <c:v>-3.029862878974007</c:v>
                </c:pt>
                <c:pt idx="624">
                  <c:v>-3.0500124952561394</c:v>
                </c:pt>
                <c:pt idx="625">
                  <c:v>-3.0690404042715227</c:v>
                </c:pt>
                <c:pt idx="626">
                  <c:v>-3.0857793273957612</c:v>
                </c:pt>
                <c:pt idx="627">
                  <c:v>-3.0990552368876574</c:v>
                </c:pt>
                <c:pt idx="628">
                  <c:v>-3.1144422556990561</c:v>
                </c:pt>
                <c:pt idx="629">
                  <c:v>-3.1309813062758365</c:v>
                </c:pt>
                <c:pt idx="630">
                  <c:v>-3.1468540754052441</c:v>
                </c:pt>
                <c:pt idx="631">
                  <c:v>-3.1634670724124807</c:v>
                </c:pt>
                <c:pt idx="632">
                  <c:v>-3.1811997414882143</c:v>
                </c:pt>
                <c:pt idx="633">
                  <c:v>-3.1971506008710282</c:v>
                </c:pt>
                <c:pt idx="634">
                  <c:v>-3.2085282006659641</c:v>
                </c:pt>
                <c:pt idx="635">
                  <c:v>-3.2202671789236788</c:v>
                </c:pt>
                <c:pt idx="636">
                  <c:v>-3.2272705862049933</c:v>
                </c:pt>
                <c:pt idx="637">
                  <c:v>-3.2342189459067514</c:v>
                </c:pt>
                <c:pt idx="638">
                  <c:v>-3.2424460163739441</c:v>
                </c:pt>
                <c:pt idx="639">
                  <c:v>-3.2517267421853844</c:v>
                </c:pt>
                <c:pt idx="640">
                  <c:v>-3.2603143503440362</c:v>
                </c:pt>
                <c:pt idx="641">
                  <c:v>-3.2741109996037085</c:v>
                </c:pt>
                <c:pt idx="642">
                  <c:v>-3.2866818513282423</c:v>
                </c:pt>
                <c:pt idx="643">
                  <c:v>-3.2946395862045046</c:v>
                </c:pt>
                <c:pt idx="644">
                  <c:v>-3.3019912309091679</c:v>
                </c:pt>
                <c:pt idx="645">
                  <c:v>-3.3075222988170934</c:v>
                </c:pt>
                <c:pt idx="646">
                  <c:v>-3.3104143409364877</c:v>
                </c:pt>
                <c:pt idx="647">
                  <c:v>-3.3119169033996196</c:v>
                </c:pt>
                <c:pt idx="648">
                  <c:v>-3.3151348928809647</c:v>
                </c:pt>
                <c:pt idx="649">
                  <c:v>-3.3163626847378391</c:v>
                </c:pt>
                <c:pt idx="650">
                  <c:v>-3.3179730683131634</c:v>
                </c:pt>
                <c:pt idx="651">
                  <c:v>-3.3199624016530169</c:v>
                </c:pt>
                <c:pt idx="652">
                  <c:v>-3.3222463420142336</c:v>
                </c:pt>
                <c:pt idx="653">
                  <c:v>-3.3237028339589396</c:v>
                </c:pt>
                <c:pt idx="654">
                  <c:v>-3.3263609224433792</c:v>
                </c:pt>
                <c:pt idx="655">
                  <c:v>-3.330796196136677</c:v>
                </c:pt>
                <c:pt idx="656">
                  <c:v>-3.3311853939039797</c:v>
                </c:pt>
                <c:pt idx="657">
                  <c:v>-3.3282106386477439</c:v>
                </c:pt>
                <c:pt idx="658">
                  <c:v>-3.3263657922359506</c:v>
                </c:pt>
                <c:pt idx="659">
                  <c:v>-3.3237746869449114</c:v>
                </c:pt>
                <c:pt idx="660">
                  <c:v>-3.3198844350586474</c:v>
                </c:pt>
                <c:pt idx="661">
                  <c:v>-3.3172896348499008</c:v>
                </c:pt>
                <c:pt idx="662">
                  <c:v>-3.3117029788431984</c:v>
                </c:pt>
                <c:pt idx="663">
                  <c:v>-3.3075500083912459</c:v>
                </c:pt>
                <c:pt idx="664">
                  <c:v>-3.3012664250586345</c:v>
                </c:pt>
                <c:pt idx="665">
                  <c:v>-3.291948563430886</c:v>
                </c:pt>
                <c:pt idx="666">
                  <c:v>-3.2803585289343533</c:v>
                </c:pt>
                <c:pt idx="667">
                  <c:v>-3.2667531871667137</c:v>
                </c:pt>
                <c:pt idx="668">
                  <c:v>-3.2408027237248529</c:v>
                </c:pt>
                <c:pt idx="669">
                  <c:v>-3.2043126889070339</c:v>
                </c:pt>
                <c:pt idx="670">
                  <c:v>-3.1672144414855112</c:v>
                </c:pt>
                <c:pt idx="671">
                  <c:v>-3.1359179731471842</c:v>
                </c:pt>
                <c:pt idx="672">
                  <c:v>-3.0977425489789692</c:v>
                </c:pt>
                <c:pt idx="673">
                  <c:v>-3.0640201120154154</c:v>
                </c:pt>
                <c:pt idx="674">
                  <c:v>-3.0271200602717112</c:v>
                </c:pt>
                <c:pt idx="675">
                  <c:v>-2.9851855987759377</c:v>
                </c:pt>
                <c:pt idx="676">
                  <c:v>-2.9497549198243269</c:v>
                </c:pt>
                <c:pt idx="677">
                  <c:v>-2.9205028751654614</c:v>
                </c:pt>
                <c:pt idx="678">
                  <c:v>-2.8772338855783506</c:v>
                </c:pt>
                <c:pt idx="679">
                  <c:v>-2.8249436473031206</c:v>
                </c:pt>
                <c:pt idx="680">
                  <c:v>-2.770981714235067</c:v>
                </c:pt>
                <c:pt idx="681">
                  <c:v>-2.7108926843821353</c:v>
                </c:pt>
                <c:pt idx="682">
                  <c:v>-2.6404423797995933</c:v>
                </c:pt>
                <c:pt idx="683">
                  <c:v>-2.5444648196358552</c:v>
                </c:pt>
                <c:pt idx="684">
                  <c:v>-2.4532365523880566</c:v>
                </c:pt>
                <c:pt idx="685">
                  <c:v>-2.3670329283108633</c:v>
                </c:pt>
                <c:pt idx="686">
                  <c:v>-2.2832434499475358</c:v>
                </c:pt>
                <c:pt idx="687">
                  <c:v>-2.2143366174750292</c:v>
                </c:pt>
                <c:pt idx="688">
                  <c:v>-2.150633745638348</c:v>
                </c:pt>
                <c:pt idx="689">
                  <c:v>-2.0900075374450493</c:v>
                </c:pt>
                <c:pt idx="690">
                  <c:v>-2.0317431314303724</c:v>
                </c:pt>
                <c:pt idx="691">
                  <c:v>-1.9618219512291524</c:v>
                </c:pt>
                <c:pt idx="692">
                  <c:v>-1.8856133179259618</c:v>
                </c:pt>
                <c:pt idx="693">
                  <c:v>-1.8084009888527564</c:v>
                </c:pt>
                <c:pt idx="694">
                  <c:v>-1.735750988260262</c:v>
                </c:pt>
                <c:pt idx="695">
                  <c:v>-1.6654613161281775</c:v>
                </c:pt>
                <c:pt idx="696">
                  <c:v>-1.6004619175506178</c:v>
                </c:pt>
                <c:pt idx="697">
                  <c:v>-1.5339477843878788</c:v>
                </c:pt>
                <c:pt idx="698">
                  <c:v>-1.4637771806666291</c:v>
                </c:pt>
                <c:pt idx="699">
                  <c:v>-1.384981773093199</c:v>
                </c:pt>
                <c:pt idx="700">
                  <c:v>-1.301263895494795</c:v>
                </c:pt>
                <c:pt idx="701">
                  <c:v>-1.2241590801338875</c:v>
                </c:pt>
                <c:pt idx="702">
                  <c:v>-1.1452018499786427</c:v>
                </c:pt>
                <c:pt idx="703">
                  <c:v>-1.0718553880381128</c:v>
                </c:pt>
                <c:pt idx="704">
                  <c:v>-0.99751338906600706</c:v>
                </c:pt>
                <c:pt idx="705">
                  <c:v>-0.92429393129298876</c:v>
                </c:pt>
                <c:pt idx="706">
                  <c:v>-0.85878545823018271</c:v>
                </c:pt>
                <c:pt idx="707">
                  <c:v>-0.80410886845989504</c:v>
                </c:pt>
                <c:pt idx="708">
                  <c:v>-0.74718691103992574</c:v>
                </c:pt>
                <c:pt idx="709">
                  <c:v>-0.6892805431379061</c:v>
                </c:pt>
                <c:pt idx="710">
                  <c:v>-0.63344038174677486</c:v>
                </c:pt>
                <c:pt idx="711">
                  <c:v>-0.57547169175266744</c:v>
                </c:pt>
                <c:pt idx="712">
                  <c:v>-0.52253128765777457</c:v>
                </c:pt>
                <c:pt idx="713">
                  <c:v>-0.46852283008303325</c:v>
                </c:pt>
                <c:pt idx="714">
                  <c:v>-0.41565660457684733</c:v>
                </c:pt>
                <c:pt idx="715">
                  <c:v>-0.36565169128996011</c:v>
                </c:pt>
                <c:pt idx="716">
                  <c:v>-0.31617282126209362</c:v>
                </c:pt>
                <c:pt idx="717">
                  <c:v>-0.26978564433418162</c:v>
                </c:pt>
                <c:pt idx="718">
                  <c:v>-0.23701993466260954</c:v>
                </c:pt>
                <c:pt idx="719">
                  <c:v>-0.22028601134155121</c:v>
                </c:pt>
                <c:pt idx="720">
                  <c:v>-0.20406582153692174</c:v>
                </c:pt>
                <c:pt idx="721">
                  <c:v>-0.18392751417015837</c:v>
                </c:pt>
                <c:pt idx="722">
                  <c:v>-0.17206544275499211</c:v>
                </c:pt>
                <c:pt idx="723">
                  <c:v>-0.15652885582238671</c:v>
                </c:pt>
                <c:pt idx="724">
                  <c:v>-0.14883299525889973</c:v>
                </c:pt>
                <c:pt idx="725">
                  <c:v>-0.14576732361369765</c:v>
                </c:pt>
                <c:pt idx="726">
                  <c:v>-0.13103050063052946</c:v>
                </c:pt>
                <c:pt idx="727">
                  <c:v>-0.10664561643336762</c:v>
                </c:pt>
                <c:pt idx="728">
                  <c:v>-8.9733997940302471E-2</c:v>
                </c:pt>
                <c:pt idx="729">
                  <c:v>-7.5661502023366245E-2</c:v>
                </c:pt>
                <c:pt idx="730">
                  <c:v>-6.1230417112692594E-2</c:v>
                </c:pt>
                <c:pt idx="731">
                  <c:v>-5.5156374497621188E-2</c:v>
                </c:pt>
                <c:pt idx="732">
                  <c:v>-6.1172516838538943E-2</c:v>
                </c:pt>
                <c:pt idx="733">
                  <c:v>-9.4913104995724251E-2</c:v>
                </c:pt>
                <c:pt idx="734">
                  <c:v>-0.12728305155955996</c:v>
                </c:pt>
                <c:pt idx="735">
                  <c:v>-0.15128700880269755</c:v>
                </c:pt>
                <c:pt idx="736">
                  <c:v>-0.17670404660160205</c:v>
                </c:pt>
                <c:pt idx="737">
                  <c:v>-0.18949837168454231</c:v>
                </c:pt>
                <c:pt idx="738">
                  <c:v>-0.18809015406901972</c:v>
                </c:pt>
                <c:pt idx="739">
                  <c:v>-0.17836105574855424</c:v>
                </c:pt>
                <c:pt idx="740">
                  <c:v>-0.16289513174339657</c:v>
                </c:pt>
                <c:pt idx="741">
                  <c:v>-0.15618709624740665</c:v>
                </c:pt>
                <c:pt idx="742">
                  <c:v>-0.14618736365490792</c:v>
                </c:pt>
                <c:pt idx="743">
                  <c:v>-0.12993322526682682</c:v>
                </c:pt>
                <c:pt idx="744">
                  <c:v>-0.10801323011937</c:v>
                </c:pt>
                <c:pt idx="745">
                  <c:v>-7.3939000756191517E-2</c:v>
                </c:pt>
                <c:pt idx="746">
                  <c:v>-5.5390417280978016E-2</c:v>
                </c:pt>
                <c:pt idx="747">
                  <c:v>-4.3754362762014561E-2</c:v>
                </c:pt>
                <c:pt idx="748">
                  <c:v>-3.0074924902634245E-2</c:v>
                </c:pt>
                <c:pt idx="749">
                  <c:v>-2.2170251528179342E-2</c:v>
                </c:pt>
                <c:pt idx="750">
                  <c:v>-1.9571505431083928E-2</c:v>
                </c:pt>
                <c:pt idx="751">
                  <c:v>-3.4112739785731351E-3</c:v>
                </c:pt>
                <c:pt idx="752">
                  <c:v>1.9244154539432602E-2</c:v>
                </c:pt>
                <c:pt idx="753">
                  <c:v>4.8905798580249814E-2</c:v>
                </c:pt>
                <c:pt idx="754">
                  <c:v>7.7637742601823809E-2</c:v>
                </c:pt>
                <c:pt idx="755">
                  <c:v>0.11579128567543467</c:v>
                </c:pt>
                <c:pt idx="756">
                  <c:v>0.1596391340923792</c:v>
                </c:pt>
                <c:pt idx="757">
                  <c:v>0.20421711780499774</c:v>
                </c:pt>
                <c:pt idx="758">
                  <c:v>0.24942046772506249</c:v>
                </c:pt>
                <c:pt idx="759">
                  <c:v>0.28834675045263558</c:v>
                </c:pt>
                <c:pt idx="760">
                  <c:v>0.33107782208628028</c:v>
                </c:pt>
                <c:pt idx="761">
                  <c:v>0.37453813133043634</c:v>
                </c:pt>
                <c:pt idx="762">
                  <c:v>0.41955702594385519</c:v>
                </c:pt>
                <c:pt idx="763">
                  <c:v>0.46188618165851986</c:v>
                </c:pt>
                <c:pt idx="764">
                  <c:v>0.49782780650151048</c:v>
                </c:pt>
                <c:pt idx="765">
                  <c:v>0.53208669213321524</c:v>
                </c:pt>
                <c:pt idx="766">
                  <c:v>0.57094890170845769</c:v>
                </c:pt>
                <c:pt idx="767">
                  <c:v>0.61071514798815041</c:v>
                </c:pt>
                <c:pt idx="768">
                  <c:v>0.65157400162865231</c:v>
                </c:pt>
                <c:pt idx="769">
                  <c:v>0.6972193229062249</c:v>
                </c:pt>
                <c:pt idx="770">
                  <c:v>0.74780043728124967</c:v>
                </c:pt>
                <c:pt idx="771">
                  <c:v>0.79760742013919073</c:v>
                </c:pt>
                <c:pt idx="772">
                  <c:v>0.84765288186229171</c:v>
                </c:pt>
                <c:pt idx="773">
                  <c:v>0.89613179608828675</c:v>
                </c:pt>
                <c:pt idx="774">
                  <c:v>0.94519381861865115</c:v>
                </c:pt>
                <c:pt idx="775">
                  <c:v>0.99002326416651887</c:v>
                </c:pt>
                <c:pt idx="776">
                  <c:v>1.0288604126640724</c:v>
                </c:pt>
                <c:pt idx="777">
                  <c:v>1.0621606082899491</c:v>
                </c:pt>
                <c:pt idx="778">
                  <c:v>1.0924231626547922</c:v>
                </c:pt>
                <c:pt idx="779">
                  <c:v>1.120556315308707</c:v>
                </c:pt>
                <c:pt idx="780">
                  <c:v>1.150871822454145</c:v>
                </c:pt>
                <c:pt idx="781">
                  <c:v>1.1833842440273927</c:v>
                </c:pt>
                <c:pt idx="782">
                  <c:v>1.2190187413776088</c:v>
                </c:pt>
                <c:pt idx="783">
                  <c:v>1.2559997000891061</c:v>
                </c:pt>
                <c:pt idx="784">
                  <c:v>1.2963253507158985</c:v>
                </c:pt>
                <c:pt idx="785">
                  <c:v>1.3310267973908139</c:v>
                </c:pt>
                <c:pt idx="786">
                  <c:v>1.3639247724377463</c:v>
                </c:pt>
                <c:pt idx="787">
                  <c:v>1.3992144346480817</c:v>
                </c:pt>
                <c:pt idx="788">
                  <c:v>1.4250121073204145</c:v>
                </c:pt>
                <c:pt idx="789">
                  <c:v>1.4477596783392384</c:v>
                </c:pt>
                <c:pt idx="790">
                  <c:v>1.4680289445751964</c:v>
                </c:pt>
                <c:pt idx="791">
                  <c:v>1.4888002680708374</c:v>
                </c:pt>
                <c:pt idx="792">
                  <c:v>1.4994896260623802</c:v>
                </c:pt>
                <c:pt idx="793">
                  <c:v>1.5062933349306729</c:v>
                </c:pt>
                <c:pt idx="794">
                  <c:v>1.5126093589526568</c:v>
                </c:pt>
                <c:pt idx="795">
                  <c:v>1.5158457340506468</c:v>
                </c:pt>
                <c:pt idx="796">
                  <c:v>1.5470461931297623</c:v>
                </c:pt>
                <c:pt idx="797">
                  <c:v>1.5769385397940636</c:v>
                </c:pt>
                <c:pt idx="798">
                  <c:v>1.5928886052585509</c:v>
                </c:pt>
                <c:pt idx="799">
                  <c:v>1.6123502664839353</c:v>
                </c:pt>
                <c:pt idx="800">
                  <c:v>1.6312491894909433</c:v>
                </c:pt>
                <c:pt idx="801">
                  <c:v>1.6394876459138588</c:v>
                </c:pt>
                <c:pt idx="802">
                  <c:v>1.6387781160635679</c:v>
                </c:pt>
                <c:pt idx="803">
                  <c:v>1.6387057280223229</c:v>
                </c:pt>
                <c:pt idx="804">
                  <c:v>1.6348514865212074</c:v>
                </c:pt>
                <c:pt idx="805">
                  <c:v>1.6229984459193716</c:v>
                </c:pt>
                <c:pt idx="806">
                  <c:v>1.6150248717106859</c:v>
                </c:pt>
                <c:pt idx="807">
                  <c:v>1.6165359272824364</c:v>
                </c:pt>
                <c:pt idx="808">
                  <c:v>1.6160563759165618</c:v>
                </c:pt>
                <c:pt idx="809">
                  <c:v>1.6215450632821313</c:v>
                </c:pt>
                <c:pt idx="810">
                  <c:v>1.6278198853480292</c:v>
                </c:pt>
                <c:pt idx="811">
                  <c:v>1.6280340390307153</c:v>
                </c:pt>
                <c:pt idx="812">
                  <c:v>1.6272254181777788</c:v>
                </c:pt>
                <c:pt idx="813">
                  <c:v>1.6259080357591811</c:v>
                </c:pt>
                <c:pt idx="814">
                  <c:v>1.6317796672494984</c:v>
                </c:pt>
                <c:pt idx="815">
                  <c:v>1.6369701316175849</c:v>
                </c:pt>
                <c:pt idx="816">
                  <c:v>1.6378922688278874</c:v>
                </c:pt>
                <c:pt idx="817">
                  <c:v>1.6421081862888274</c:v>
                </c:pt>
                <c:pt idx="818">
                  <c:v>1.6498244855267978</c:v>
                </c:pt>
                <c:pt idx="819">
                  <c:v>1.6586347053139143</c:v>
                </c:pt>
                <c:pt idx="820">
                  <c:v>1.6599758230123935</c:v>
                </c:pt>
                <c:pt idx="821">
                  <c:v>1.6638663539597758</c:v>
                </c:pt>
                <c:pt idx="822">
                  <c:v>1.6749358741917868</c:v>
                </c:pt>
                <c:pt idx="823">
                  <c:v>1.6932984039649366</c:v>
                </c:pt>
                <c:pt idx="824">
                  <c:v>1.7256217151187863</c:v>
                </c:pt>
                <c:pt idx="825">
                  <c:v>1.7685134149464015</c:v>
                </c:pt>
                <c:pt idx="826">
                  <c:v>1.8110674280594272</c:v>
                </c:pt>
                <c:pt idx="827">
                  <c:v>1.85325933810549</c:v>
                </c:pt>
                <c:pt idx="828">
                  <c:v>1.9019133325650059</c:v>
                </c:pt>
                <c:pt idx="829">
                  <c:v>1.9546845819418506</c:v>
                </c:pt>
                <c:pt idx="830">
                  <c:v>2.008439336091596</c:v>
                </c:pt>
                <c:pt idx="831">
                  <c:v>2.0525394525945018</c:v>
                </c:pt>
                <c:pt idx="832">
                  <c:v>2.0947813259018586</c:v>
                </c:pt>
                <c:pt idx="833">
                  <c:v>2.1424900298250993</c:v>
                </c:pt>
                <c:pt idx="834">
                  <c:v>2.1987178577527633</c:v>
                </c:pt>
                <c:pt idx="835">
                  <c:v>2.2685965282469147</c:v>
                </c:pt>
                <c:pt idx="836">
                  <c:v>2.3338343758224265</c:v>
                </c:pt>
                <c:pt idx="837">
                  <c:v>2.4038628577561023</c:v>
                </c:pt>
                <c:pt idx="838">
                  <c:v>2.4725931280330085</c:v>
                </c:pt>
                <c:pt idx="839">
                  <c:v>2.5388764054913118</c:v>
                </c:pt>
                <c:pt idx="840">
                  <c:v>2.5966130533706764</c:v>
                </c:pt>
                <c:pt idx="841">
                  <c:v>2.6467833972167982</c:v>
                </c:pt>
                <c:pt idx="842">
                  <c:v>2.6976949212885124</c:v>
                </c:pt>
                <c:pt idx="843">
                  <c:v>2.742347715703092</c:v>
                </c:pt>
                <c:pt idx="844">
                  <c:v>2.7858319701738377</c:v>
                </c:pt>
                <c:pt idx="845">
                  <c:v>2.8227446638625584</c:v>
                </c:pt>
                <c:pt idx="846">
                  <c:v>2.8405456682431058</c:v>
                </c:pt>
                <c:pt idx="847">
                  <c:v>2.8572597144686567</c:v>
                </c:pt>
                <c:pt idx="848">
                  <c:v>2.8813305948904797</c:v>
                </c:pt>
                <c:pt idx="849">
                  <c:v>2.898375965447757</c:v>
                </c:pt>
                <c:pt idx="850">
                  <c:v>2.9119187299422959</c:v>
                </c:pt>
                <c:pt idx="851">
                  <c:v>2.9292925141446329</c:v>
                </c:pt>
                <c:pt idx="852">
                  <c:v>2.9504620481695514</c:v>
                </c:pt>
                <c:pt idx="853">
                  <c:v>2.9713113340941737</c:v>
                </c:pt>
                <c:pt idx="854">
                  <c:v>3.0010175832169357</c:v>
                </c:pt>
                <c:pt idx="855">
                  <c:v>3.0329216999643158</c:v>
                </c:pt>
                <c:pt idx="856">
                  <c:v>3.0564216323597448</c:v>
                </c:pt>
                <c:pt idx="857">
                  <c:v>3.0772437499324399</c:v>
                </c:pt>
                <c:pt idx="858">
                  <c:v>3.0968726608814126</c:v>
                </c:pt>
                <c:pt idx="859">
                  <c:v>3.1171980590602009</c:v>
                </c:pt>
                <c:pt idx="860">
                  <c:v>3.1349126985122338</c:v>
                </c:pt>
                <c:pt idx="861">
                  <c:v>3.1507657273057688</c:v>
                </c:pt>
                <c:pt idx="862">
                  <c:v>3.172497823793321</c:v>
                </c:pt>
                <c:pt idx="863">
                  <c:v>3.1960060170071092</c:v>
                </c:pt>
                <c:pt idx="864">
                  <c:v>3.2165560039065331</c:v>
                </c:pt>
                <c:pt idx="865">
                  <c:v>3.2348634578398752</c:v>
                </c:pt>
                <c:pt idx="866">
                  <c:v>3.2521193848304968</c:v>
                </c:pt>
                <c:pt idx="867">
                  <c:v>3.2665113684328908</c:v>
                </c:pt>
                <c:pt idx="868">
                  <c:v>3.2744510062052812</c:v>
                </c:pt>
                <c:pt idx="869">
                  <c:v>3.2734953023018791</c:v>
                </c:pt>
                <c:pt idx="870">
                  <c:v>3.2739013558253349</c:v>
                </c:pt>
                <c:pt idx="871">
                  <c:v>3.2768860476103985</c:v>
                </c:pt>
                <c:pt idx="872">
                  <c:v>3.2739411089913188</c:v>
                </c:pt>
                <c:pt idx="873">
                  <c:v>3.2666658279959768</c:v>
                </c:pt>
                <c:pt idx="874">
                  <c:v>3.2501212008957054</c:v>
                </c:pt>
                <c:pt idx="875">
                  <c:v>3.2300494749325761</c:v>
                </c:pt>
                <c:pt idx="876">
                  <c:v>3.2035009009377706</c:v>
                </c:pt>
                <c:pt idx="877">
                  <c:v>3.1843263527253538</c:v>
                </c:pt>
                <c:pt idx="878">
                  <c:v>3.1536056211146479</c:v>
                </c:pt>
                <c:pt idx="879">
                  <c:v>3.114405813083601</c:v>
                </c:pt>
                <c:pt idx="880">
                  <c:v>3.0687667263530538</c:v>
                </c:pt>
                <c:pt idx="881">
                  <c:v>3.0367184857526137</c:v>
                </c:pt>
                <c:pt idx="882">
                  <c:v>3.0020974179407562</c:v>
                </c:pt>
                <c:pt idx="883">
                  <c:v>2.960484428415707</c:v>
                </c:pt>
                <c:pt idx="884">
                  <c:v>2.9107134454390731</c:v>
                </c:pt>
                <c:pt idx="885">
                  <c:v>2.8495947814034581</c:v>
                </c:pt>
                <c:pt idx="886">
                  <c:v>2.7974096615992834</c:v>
                </c:pt>
                <c:pt idx="887">
                  <c:v>2.7372281630383655</c:v>
                </c:pt>
                <c:pt idx="888">
                  <c:v>2.678161899981514</c:v>
                </c:pt>
                <c:pt idx="889">
                  <c:v>2.6225603142530844</c:v>
                </c:pt>
                <c:pt idx="890">
                  <c:v>2.5776566134878887</c:v>
                </c:pt>
                <c:pt idx="891">
                  <c:v>2.5401312802970391</c:v>
                </c:pt>
                <c:pt idx="892">
                  <c:v>2.5013660120667414</c:v>
                </c:pt>
                <c:pt idx="893">
                  <c:v>2.4598579687355135</c:v>
                </c:pt>
                <c:pt idx="894">
                  <c:v>2.4276647731148828</c:v>
                </c:pt>
                <c:pt idx="895">
                  <c:v>2.3954492260382936</c:v>
                </c:pt>
                <c:pt idx="896">
                  <c:v>2.3760433270723649</c:v>
                </c:pt>
                <c:pt idx="897">
                  <c:v>2.3620507756052573</c:v>
                </c:pt>
                <c:pt idx="898">
                  <c:v>2.3487183313020528</c:v>
                </c:pt>
                <c:pt idx="899">
                  <c:v>2.3382057936614538</c:v>
                </c:pt>
                <c:pt idx="900">
                  <c:v>2.3203331852892712</c:v>
                </c:pt>
                <c:pt idx="901">
                  <c:v>2.3076962108638077</c:v>
                </c:pt>
                <c:pt idx="902">
                  <c:v>2.2841260085106838</c:v>
                </c:pt>
                <c:pt idx="903">
                  <c:v>2.2568804869643309</c:v>
                </c:pt>
                <c:pt idx="904">
                  <c:v>2.2370049569190567</c:v>
                </c:pt>
                <c:pt idx="905">
                  <c:v>2.2152420522462353</c:v>
                </c:pt>
                <c:pt idx="906">
                  <c:v>2.1973990969359676</c:v>
                </c:pt>
                <c:pt idx="907">
                  <c:v>2.1804248967462412</c:v>
                </c:pt>
                <c:pt idx="908">
                  <c:v>2.1715727663347697</c:v>
                </c:pt>
                <c:pt idx="909">
                  <c:v>2.1587074940907551</c:v>
                </c:pt>
                <c:pt idx="910">
                  <c:v>2.1498674707435184</c:v>
                </c:pt>
                <c:pt idx="911">
                  <c:v>2.1414507337953945</c:v>
                </c:pt>
                <c:pt idx="912">
                  <c:v>2.1307304331390786</c:v>
                </c:pt>
                <c:pt idx="913">
                  <c:v>2.1246092729125698</c:v>
                </c:pt>
                <c:pt idx="914">
                  <c:v>2.116878831093806</c:v>
                </c:pt>
                <c:pt idx="915">
                  <c:v>2.1162890034788573</c:v>
                </c:pt>
                <c:pt idx="916">
                  <c:v>2.1146012595731647</c:v>
                </c:pt>
                <c:pt idx="917">
                  <c:v>2.1124354262432958</c:v>
                </c:pt>
                <c:pt idx="918">
                  <c:v>2.1165905995842635</c:v>
                </c:pt>
                <c:pt idx="919">
                  <c:v>2.1335333982712772</c:v>
                </c:pt>
                <c:pt idx="920">
                  <c:v>2.1558234449461464</c:v>
                </c:pt>
                <c:pt idx="921">
                  <c:v>2.1836072847945411</c:v>
                </c:pt>
                <c:pt idx="922">
                  <c:v>2.2078829276848162</c:v>
                </c:pt>
                <c:pt idx="923">
                  <c:v>2.2295403773029161</c:v>
                </c:pt>
                <c:pt idx="924">
                  <c:v>2.2446960883873071</c:v>
                </c:pt>
                <c:pt idx="925">
                  <c:v>2.2554848175527762</c:v>
                </c:pt>
                <c:pt idx="926">
                  <c:v>2.2704672497051046</c:v>
                </c:pt>
                <c:pt idx="927">
                  <c:v>2.2769113602179725</c:v>
                </c:pt>
                <c:pt idx="928">
                  <c:v>2.2866623151734764</c:v>
                </c:pt>
                <c:pt idx="929">
                  <c:v>2.2965073285665949</c:v>
                </c:pt>
                <c:pt idx="930">
                  <c:v>2.3081513828043669</c:v>
                </c:pt>
                <c:pt idx="931">
                  <c:v>2.3132462415755146</c:v>
                </c:pt>
                <c:pt idx="932">
                  <c:v>2.3172337341580791</c:v>
                </c:pt>
                <c:pt idx="933">
                  <c:v>2.3225630650348306</c:v>
                </c:pt>
                <c:pt idx="934">
                  <c:v>2.3242657917813743</c:v>
                </c:pt>
                <c:pt idx="935">
                  <c:v>2.3275500690071955</c:v>
                </c:pt>
                <c:pt idx="936">
                  <c:v>2.3289459742978158</c:v>
                </c:pt>
                <c:pt idx="937">
                  <c:v>2.3309899990630494</c:v>
                </c:pt>
                <c:pt idx="938">
                  <c:v>2.3357725434418746</c:v>
                </c:pt>
                <c:pt idx="939">
                  <c:v>2.3444634205006771</c:v>
                </c:pt>
                <c:pt idx="940">
                  <c:v>2.3494999562930174</c:v>
                </c:pt>
                <c:pt idx="941">
                  <c:v>2.357526793062148</c:v>
                </c:pt>
                <c:pt idx="942">
                  <c:v>2.3694213130181168</c:v>
                </c:pt>
                <c:pt idx="943">
                  <c:v>2.3821063800371478</c:v>
                </c:pt>
                <c:pt idx="944">
                  <c:v>2.3867990753004009</c:v>
                </c:pt>
                <c:pt idx="945">
                  <c:v>2.3905510243495867</c:v>
                </c:pt>
                <c:pt idx="946">
                  <c:v>2.3914893808828079</c:v>
                </c:pt>
                <c:pt idx="947">
                  <c:v>2.3922062792488599</c:v>
                </c:pt>
                <c:pt idx="948">
                  <c:v>2.3949275205509406</c:v>
                </c:pt>
                <c:pt idx="949">
                  <c:v>2.3948578433566579</c:v>
                </c:pt>
                <c:pt idx="950">
                  <c:v>2.4107641608572647</c:v>
                </c:pt>
                <c:pt idx="951">
                  <c:v>2.4234612583905175</c:v>
                </c:pt>
                <c:pt idx="952">
                  <c:v>2.4431704228704096</c:v>
                </c:pt>
                <c:pt idx="953">
                  <c:v>2.4629992657516624</c:v>
                </c:pt>
                <c:pt idx="954">
                  <c:v>2.4724506897860361</c:v>
                </c:pt>
                <c:pt idx="955">
                  <c:v>2.4828812453232754</c:v>
                </c:pt>
                <c:pt idx="956">
                  <c:v>2.4949246115149917</c:v>
                </c:pt>
                <c:pt idx="957">
                  <c:v>2.5036784044008185</c:v>
                </c:pt>
                <c:pt idx="958">
                  <c:v>2.5098025902828325</c:v>
                </c:pt>
                <c:pt idx="959">
                  <c:v>2.5330215247318519</c:v>
                </c:pt>
                <c:pt idx="960">
                  <c:v>2.5491889265635557</c:v>
                </c:pt>
                <c:pt idx="961">
                  <c:v>2.5748561204814013</c:v>
                </c:pt>
                <c:pt idx="962">
                  <c:v>2.5998533235570114</c:v>
                </c:pt>
                <c:pt idx="963">
                  <c:v>2.6276007938023778</c:v>
                </c:pt>
                <c:pt idx="964">
                  <c:v>2.6559983021854912</c:v>
                </c:pt>
                <c:pt idx="965">
                  <c:v>2.7223008517922649</c:v>
                </c:pt>
                <c:pt idx="966">
                  <c:v>2.7913308603682925</c:v>
                </c:pt>
                <c:pt idx="967">
                  <c:v>2.8877216693107584</c:v>
                </c:pt>
                <c:pt idx="968">
                  <c:v>2.9958438406678116</c:v>
                </c:pt>
                <c:pt idx="969">
                  <c:v>3.0685136278824126</c:v>
                </c:pt>
                <c:pt idx="970">
                  <c:v>3.1413926146773914</c:v>
                </c:pt>
                <c:pt idx="971">
                  <c:v>3.2111736310296499</c:v>
                </c:pt>
                <c:pt idx="972">
                  <c:v>3.2890170393589786</c:v>
                </c:pt>
                <c:pt idx="973">
                  <c:v>3.3663295558252906</c:v>
                </c:pt>
                <c:pt idx="974">
                  <c:v>3.4554279212151418</c:v>
                </c:pt>
                <c:pt idx="975">
                  <c:v>3.5828100364477491</c:v>
                </c:pt>
                <c:pt idx="976">
                  <c:v>3.7166920325105788</c:v>
                </c:pt>
                <c:pt idx="977">
                  <c:v>3.8521292732253283</c:v>
                </c:pt>
                <c:pt idx="978">
                  <c:v>3.9988266063944722</c:v>
                </c:pt>
                <c:pt idx="979">
                  <c:v>4.1509024611648018</c:v>
                </c:pt>
                <c:pt idx="980">
                  <c:v>4.3480907148712244</c:v>
                </c:pt>
                <c:pt idx="981">
                  <c:v>4.5540404161004497</c:v>
                </c:pt>
                <c:pt idx="982">
                  <c:v>4.7985721462599225</c:v>
                </c:pt>
                <c:pt idx="983">
                  <c:v>5.0273616538344461</c:v>
                </c:pt>
                <c:pt idx="984">
                  <c:v>5.2999880185677446</c:v>
                </c:pt>
                <c:pt idx="985">
                  <c:v>5.5410090181918203</c:v>
                </c:pt>
                <c:pt idx="986">
                  <c:v>5.7424893423898222</c:v>
                </c:pt>
                <c:pt idx="987">
                  <c:v>5.9771932051305416</c:v>
                </c:pt>
                <c:pt idx="988">
                  <c:v>6.2436427634218239</c:v>
                </c:pt>
                <c:pt idx="989">
                  <c:v>6.5068136299960484</c:v>
                </c:pt>
                <c:pt idx="990">
                  <c:v>6.7399242554636416</c:v>
                </c:pt>
                <c:pt idx="991">
                  <c:v>6.9741478186857941</c:v>
                </c:pt>
                <c:pt idx="992">
                  <c:v>7.2386204652911408</c:v>
                </c:pt>
                <c:pt idx="993">
                  <c:v>7.5356917700518204</c:v>
                </c:pt>
                <c:pt idx="994">
                  <c:v>7.8628328166400072</c:v>
                </c:pt>
                <c:pt idx="995">
                  <c:v>8.1996503441991333</c:v>
                </c:pt>
                <c:pt idx="996">
                  <c:v>8.5076033854536472</c:v>
                </c:pt>
                <c:pt idx="997">
                  <c:v>8.7994076462052533</c:v>
                </c:pt>
                <c:pt idx="998">
                  <c:v>9.0829945348288312</c:v>
                </c:pt>
                <c:pt idx="999">
                  <c:v>9.3647140362806365</c:v>
                </c:pt>
                <c:pt idx="1000">
                  <c:v>9.6198953123236137</c:v>
                </c:pt>
                <c:pt idx="1001">
                  <c:v>9.8454506140174729</c:v>
                </c:pt>
                <c:pt idx="1002">
                  <c:v>10.067172218630581</c:v>
                </c:pt>
                <c:pt idx="1003">
                  <c:v>10.310433026822224</c:v>
                </c:pt>
                <c:pt idx="1004">
                  <c:v>10.544586112263341</c:v>
                </c:pt>
                <c:pt idx="1005">
                  <c:v>10.770281275562454</c:v>
                </c:pt>
                <c:pt idx="1006">
                  <c:v>11.002931198442768</c:v>
                </c:pt>
                <c:pt idx="1007">
                  <c:v>11.258548874023711</c:v>
                </c:pt>
                <c:pt idx="1008">
                  <c:v>11.520004120270146</c:v>
                </c:pt>
                <c:pt idx="1009">
                  <c:v>11.768429891621693</c:v>
                </c:pt>
                <c:pt idx="1010">
                  <c:v>12.022919648506601</c:v>
                </c:pt>
                <c:pt idx="1011">
                  <c:v>12.271909818804154</c:v>
                </c:pt>
                <c:pt idx="1012">
                  <c:v>12.517940030996412</c:v>
                </c:pt>
                <c:pt idx="1013">
                  <c:v>12.777247588179184</c:v>
                </c:pt>
                <c:pt idx="1014">
                  <c:v>13.01784276926262</c:v>
                </c:pt>
                <c:pt idx="1015">
                  <c:v>13.219829344209652</c:v>
                </c:pt>
                <c:pt idx="1016">
                  <c:v>13.413066543410336</c:v>
                </c:pt>
                <c:pt idx="1017">
                  <c:v>13.566387810521894</c:v>
                </c:pt>
                <c:pt idx="1018">
                  <c:v>13.695847056171186</c:v>
                </c:pt>
                <c:pt idx="1019">
                  <c:v>13.851690285234724</c:v>
                </c:pt>
                <c:pt idx="1020">
                  <c:v>14.019434738820371</c:v>
                </c:pt>
                <c:pt idx="1021">
                  <c:v>14.183769309285259</c:v>
                </c:pt>
                <c:pt idx="1022">
                  <c:v>14.337035834280233</c:v>
                </c:pt>
                <c:pt idx="1023">
                  <c:v>14.504393305032922</c:v>
                </c:pt>
                <c:pt idx="1024">
                  <c:v>14.661257510026838</c:v>
                </c:pt>
                <c:pt idx="1025">
                  <c:v>14.767851808965768</c:v>
                </c:pt>
                <c:pt idx="1026">
                  <c:v>14.867147953646752</c:v>
                </c:pt>
                <c:pt idx="1027">
                  <c:v>14.942019504683314</c:v>
                </c:pt>
                <c:pt idx="1028">
                  <c:v>15.0214422834026</c:v>
                </c:pt>
                <c:pt idx="1029">
                  <c:v>15.10585370549415</c:v>
                </c:pt>
                <c:pt idx="1030">
                  <c:v>15.149348925553586</c:v>
                </c:pt>
                <c:pt idx="1031">
                  <c:v>15.159476802582089</c:v>
                </c:pt>
                <c:pt idx="1032">
                  <c:v>15.13625108974524</c:v>
                </c:pt>
                <c:pt idx="1033">
                  <c:v>15.142349026488244</c:v>
                </c:pt>
                <c:pt idx="1034">
                  <c:v>15.105477590727869</c:v>
                </c:pt>
                <c:pt idx="1035">
                  <c:v>15.094320067724849</c:v>
                </c:pt>
                <c:pt idx="1036">
                  <c:v>15.120120516048942</c:v>
                </c:pt>
                <c:pt idx="1037">
                  <c:v>15.110929188469926</c:v>
                </c:pt>
                <c:pt idx="1038">
                  <c:v>15.070366216175328</c:v>
                </c:pt>
                <c:pt idx="1039">
                  <c:v>15.026820752775947</c:v>
                </c:pt>
                <c:pt idx="1040">
                  <c:v>14.996367998838608</c:v>
                </c:pt>
                <c:pt idx="1041">
                  <c:v>14.965212409439921</c:v>
                </c:pt>
                <c:pt idx="1042">
                  <c:v>14.903045391243236</c:v>
                </c:pt>
                <c:pt idx="1043">
                  <c:v>14.809921640961596</c:v>
                </c:pt>
                <c:pt idx="1044">
                  <c:v>14.70168174264672</c:v>
                </c:pt>
                <c:pt idx="1045">
                  <c:v>14.575932457874064</c:v>
                </c:pt>
                <c:pt idx="1046">
                  <c:v>14.468522056485922</c:v>
                </c:pt>
                <c:pt idx="1047">
                  <c:v>14.37524516963745</c:v>
                </c:pt>
                <c:pt idx="1048">
                  <c:v>14.291689492253305</c:v>
                </c:pt>
                <c:pt idx="1049">
                  <c:v>14.203544699770843</c:v>
                </c:pt>
                <c:pt idx="1050">
                  <c:v>14.142496332754565</c:v>
                </c:pt>
                <c:pt idx="1051">
                  <c:v>14.103678796733318</c:v>
                </c:pt>
                <c:pt idx="1052">
                  <c:v>14.074118008165351</c:v>
                </c:pt>
                <c:pt idx="1053">
                  <c:v>14.028202894221451</c:v>
                </c:pt>
                <c:pt idx="1054">
                  <c:v>13.979369384376978</c:v>
                </c:pt>
                <c:pt idx="1055">
                  <c:v>13.934212665005704</c:v>
                </c:pt>
                <c:pt idx="1056">
                  <c:v>13.898459044066971</c:v>
                </c:pt>
                <c:pt idx="1057">
                  <c:v>13.842601664224267</c:v>
                </c:pt>
                <c:pt idx="1058">
                  <c:v>13.772788894588695</c:v>
                </c:pt>
                <c:pt idx="1059">
                  <c:v>13.708683485777662</c:v>
                </c:pt>
                <c:pt idx="1060">
                  <c:v>13.63654435071683</c:v>
                </c:pt>
                <c:pt idx="1061">
                  <c:v>13.560571658905365</c:v>
                </c:pt>
                <c:pt idx="1062">
                  <c:v>13.476708821168936</c:v>
                </c:pt>
                <c:pt idx="1063">
                  <c:v>13.372609254036398</c:v>
                </c:pt>
                <c:pt idx="1064">
                  <c:v>13.292181705952911</c:v>
                </c:pt>
                <c:pt idx="1065">
                  <c:v>13.217172710402652</c:v>
                </c:pt>
                <c:pt idx="1066">
                  <c:v>13.140482900857938</c:v>
                </c:pt>
                <c:pt idx="1067">
                  <c:v>13.070550047512201</c:v>
                </c:pt>
                <c:pt idx="1068">
                  <c:v>13.002355680530847</c:v>
                </c:pt>
                <c:pt idx="1069">
                  <c:v>12.929785945979393</c:v>
                </c:pt>
                <c:pt idx="1070">
                  <c:v>12.839423360642714</c:v>
                </c:pt>
                <c:pt idx="1071">
                  <c:v>12.753177399176607</c:v>
                </c:pt>
                <c:pt idx="1072">
                  <c:v>12.675750429379542</c:v>
                </c:pt>
                <c:pt idx="1073">
                  <c:v>12.589318974325293</c:v>
                </c:pt>
                <c:pt idx="1074">
                  <c:v>12.504179577998269</c:v>
                </c:pt>
                <c:pt idx="1075">
                  <c:v>12.433481659155994</c:v>
                </c:pt>
                <c:pt idx="1076">
                  <c:v>12.382371140766573</c:v>
                </c:pt>
                <c:pt idx="1077">
                  <c:v>12.354715895094682</c:v>
                </c:pt>
                <c:pt idx="1078">
                  <c:v>12.30326995117365</c:v>
                </c:pt>
                <c:pt idx="1079">
                  <c:v>12.249611381420564</c:v>
                </c:pt>
                <c:pt idx="1080">
                  <c:v>12.19398578979215</c:v>
                </c:pt>
                <c:pt idx="1081">
                  <c:v>12.160784683836425</c:v>
                </c:pt>
                <c:pt idx="1082">
                  <c:v>12.115181179434446</c:v>
                </c:pt>
                <c:pt idx="1083">
                  <c:v>12.049366266834516</c:v>
                </c:pt>
                <c:pt idx="1084">
                  <c:v>11.989638226908426</c:v>
                </c:pt>
                <c:pt idx="1085">
                  <c:v>11.947477714542847</c:v>
                </c:pt>
                <c:pt idx="1086">
                  <c:v>11.908871898931565</c:v>
                </c:pt>
                <c:pt idx="1087">
                  <c:v>11.86489359904137</c:v>
                </c:pt>
                <c:pt idx="1088">
                  <c:v>11.822445389026782</c:v>
                </c:pt>
                <c:pt idx="1089">
                  <c:v>11.781412455407104</c:v>
                </c:pt>
                <c:pt idx="1090">
                  <c:v>11.756582758910353</c:v>
                </c:pt>
                <c:pt idx="1091">
                  <c:v>11.718372933589485</c:v>
                </c:pt>
                <c:pt idx="1092">
                  <c:v>11.671975318470947</c:v>
                </c:pt>
                <c:pt idx="1093">
                  <c:v>11.627209422029807</c:v>
                </c:pt>
                <c:pt idx="1094">
                  <c:v>11.566749043725686</c:v>
                </c:pt>
                <c:pt idx="1095">
                  <c:v>11.507887804674874</c:v>
                </c:pt>
                <c:pt idx="1096">
                  <c:v>11.455701554132647</c:v>
                </c:pt>
                <c:pt idx="1097">
                  <c:v>11.405336451537037</c:v>
                </c:pt>
                <c:pt idx="1098">
                  <c:v>11.362034001580641</c:v>
                </c:pt>
                <c:pt idx="1099">
                  <c:v>11.320844284518994</c:v>
                </c:pt>
                <c:pt idx="1100">
                  <c:v>11.271387733488677</c:v>
                </c:pt>
                <c:pt idx="1101">
                  <c:v>11.219720598915583</c:v>
                </c:pt>
                <c:pt idx="1102">
                  <c:v>11.163962955558821</c:v>
                </c:pt>
                <c:pt idx="1103">
                  <c:v>11.100544286052054</c:v>
                </c:pt>
                <c:pt idx="1104">
                  <c:v>11.049875212883467</c:v>
                </c:pt>
                <c:pt idx="1105">
                  <c:v>11.010007883590974</c:v>
                </c:pt>
                <c:pt idx="1106">
                  <c:v>10.949097490927002</c:v>
                </c:pt>
                <c:pt idx="1107">
                  <c:v>10.886697658218322</c:v>
                </c:pt>
                <c:pt idx="1108">
                  <c:v>10.823776897642361</c:v>
                </c:pt>
                <c:pt idx="1109">
                  <c:v>10.748774504982276</c:v>
                </c:pt>
                <c:pt idx="1110">
                  <c:v>10.674421039094687</c:v>
                </c:pt>
                <c:pt idx="1111">
                  <c:v>10.601055970958663</c:v>
                </c:pt>
                <c:pt idx="1112">
                  <c:v>10.534515630156973</c:v>
                </c:pt>
                <c:pt idx="1113">
                  <c:v>10.457466999494899</c:v>
                </c:pt>
                <c:pt idx="1114">
                  <c:v>10.376909115774454</c:v>
                </c:pt>
                <c:pt idx="1115">
                  <c:v>10.289981095112539</c:v>
                </c:pt>
                <c:pt idx="1116">
                  <c:v>10.210590929027125</c:v>
                </c:pt>
                <c:pt idx="1117">
                  <c:v>10.134979175714573</c:v>
                </c:pt>
                <c:pt idx="1118">
                  <c:v>10.059449911107304</c:v>
                </c:pt>
                <c:pt idx="1119">
                  <c:v>9.9848645696231859</c:v>
                </c:pt>
                <c:pt idx="1120">
                  <c:v>9.9220857862096974</c:v>
                </c:pt>
                <c:pt idx="1121">
                  <c:v>9.8535843957914331</c:v>
                </c:pt>
                <c:pt idx="1122">
                  <c:v>9.7809181686967079</c:v>
                </c:pt>
                <c:pt idx="1123">
                  <c:v>9.7027972006614291</c:v>
                </c:pt>
                <c:pt idx="1124">
                  <c:v>9.6285620966568857</c:v>
                </c:pt>
                <c:pt idx="1125">
                  <c:v>9.5542253985623748</c:v>
                </c:pt>
                <c:pt idx="1126">
                  <c:v>9.464090188069461</c:v>
                </c:pt>
                <c:pt idx="1127">
                  <c:v>9.370980304876106</c:v>
                </c:pt>
                <c:pt idx="1128">
                  <c:v>9.2828606864649164</c:v>
                </c:pt>
                <c:pt idx="1129">
                  <c:v>9.1863262269750638</c:v>
                </c:pt>
                <c:pt idx="1130">
                  <c:v>9.0826334567521432</c:v>
                </c:pt>
                <c:pt idx="1131">
                  <c:v>8.9820272297399395</c:v>
                </c:pt>
                <c:pt idx="1132">
                  <c:v>8.8862024952943024</c:v>
                </c:pt>
                <c:pt idx="1133">
                  <c:v>8.79270882245644</c:v>
                </c:pt>
                <c:pt idx="1134">
                  <c:v>8.6894148529895396</c:v>
                </c:pt>
                <c:pt idx="1135">
                  <c:v>8.5740575309412481</c:v>
                </c:pt>
                <c:pt idx="1136">
                  <c:v>8.4613668630132768</c:v>
                </c:pt>
                <c:pt idx="1137">
                  <c:v>8.3629053649972018</c:v>
                </c:pt>
                <c:pt idx="1138">
                  <c:v>8.2600757787907249</c:v>
                </c:pt>
                <c:pt idx="1139">
                  <c:v>8.1550128528848944</c:v>
                </c:pt>
                <c:pt idx="1140">
                  <c:v>8.0459186694995513</c:v>
                </c:pt>
                <c:pt idx="1141">
                  <c:v>7.938267679198673</c:v>
                </c:pt>
                <c:pt idx="1142">
                  <c:v>7.8322218692603363</c:v>
                </c:pt>
                <c:pt idx="1143">
                  <c:v>7.7315903039612648</c:v>
                </c:pt>
                <c:pt idx="1144">
                  <c:v>7.6305136631618211</c:v>
                </c:pt>
                <c:pt idx="1145">
                  <c:v>7.5361158422408892</c:v>
                </c:pt>
                <c:pt idx="1146">
                  <c:v>7.4434320642221996</c:v>
                </c:pt>
                <c:pt idx="1147">
                  <c:v>7.3507925980207878</c:v>
                </c:pt>
                <c:pt idx="1148">
                  <c:v>7.2490469937655533</c:v>
                </c:pt>
                <c:pt idx="1149">
                  <c:v>7.1535366607923585</c:v>
                </c:pt>
                <c:pt idx="1150">
                  <c:v>7.0651451015423978</c:v>
                </c:pt>
                <c:pt idx="1151">
                  <c:v>6.9837886430644698</c:v>
                </c:pt>
                <c:pt idx="1152">
                  <c:v>6.9042075637975673</c:v>
                </c:pt>
                <c:pt idx="1153">
                  <c:v>6.8258963873294238</c:v>
                </c:pt>
                <c:pt idx="1154">
                  <c:v>6.7435228236364786</c:v>
                </c:pt>
                <c:pt idx="1155">
                  <c:v>6.6620356712774029</c:v>
                </c:pt>
                <c:pt idx="1156">
                  <c:v>6.5804863746988449</c:v>
                </c:pt>
                <c:pt idx="1157">
                  <c:v>6.496088766719704</c:v>
                </c:pt>
                <c:pt idx="1158">
                  <c:v>6.411339623565933</c:v>
                </c:pt>
                <c:pt idx="1159">
                  <c:v>6.3282922830477615</c:v>
                </c:pt>
                <c:pt idx="1160">
                  <c:v>6.2542296763140017</c:v>
                </c:pt>
                <c:pt idx="1161">
                  <c:v>6.1875957682319775</c:v>
                </c:pt>
                <c:pt idx="1162">
                  <c:v>6.125974474407565</c:v>
                </c:pt>
                <c:pt idx="1163">
                  <c:v>6.0743210601347331</c:v>
                </c:pt>
                <c:pt idx="1164">
                  <c:v>6.0186403180287913</c:v>
                </c:pt>
                <c:pt idx="1165">
                  <c:v>5.9694099646822041</c:v>
                </c:pt>
                <c:pt idx="1166">
                  <c:v>5.9237029691719734</c:v>
                </c:pt>
                <c:pt idx="1167">
                  <c:v>5.8764369630948048</c:v>
                </c:pt>
                <c:pt idx="1168">
                  <c:v>5.8306618183665213</c:v>
                </c:pt>
                <c:pt idx="1169">
                  <c:v>5.7865489775363299</c:v>
                </c:pt>
                <c:pt idx="1170">
                  <c:v>5.7288577312325302</c:v>
                </c:pt>
                <c:pt idx="1171">
                  <c:v>5.6693491121756345</c:v>
                </c:pt>
                <c:pt idx="1172">
                  <c:v>5.6088441627976007</c:v>
                </c:pt>
                <c:pt idx="1173">
                  <c:v>5.5537167090315211</c:v>
                </c:pt>
                <c:pt idx="1174">
                  <c:v>5.4962028335865218</c:v>
                </c:pt>
                <c:pt idx="1175">
                  <c:v>5.4418918274292754</c:v>
                </c:pt>
                <c:pt idx="1176">
                  <c:v>5.3873647801736162</c:v>
                </c:pt>
                <c:pt idx="1177">
                  <c:v>5.3478109027778622</c:v>
                </c:pt>
                <c:pt idx="1178">
                  <c:v>5.3065040351593744</c:v>
                </c:pt>
                <c:pt idx="1179">
                  <c:v>5.2680334660420405</c:v>
                </c:pt>
                <c:pt idx="1180">
                  <c:v>5.2345710233896456</c:v>
                </c:pt>
                <c:pt idx="1181">
                  <c:v>5.198841335041724</c:v>
                </c:pt>
                <c:pt idx="1182">
                  <c:v>5.1634921367817626</c:v>
                </c:pt>
                <c:pt idx="1183">
                  <c:v>5.13057697558909</c:v>
                </c:pt>
                <c:pt idx="1184">
                  <c:v>5.0981799958810363</c:v>
                </c:pt>
                <c:pt idx="1185">
                  <c:v>5.0626265704543396</c:v>
                </c:pt>
                <c:pt idx="1186">
                  <c:v>5.0261824917731301</c:v>
                </c:pt>
                <c:pt idx="1187">
                  <c:v>4.9839661236500223</c:v>
                </c:pt>
                <c:pt idx="1188">
                  <c:v>4.9383708467045215</c:v>
                </c:pt>
                <c:pt idx="1189">
                  <c:v>4.8911000315676878</c:v>
                </c:pt>
                <c:pt idx="1190">
                  <c:v>4.8483402374301523</c:v>
                </c:pt>
                <c:pt idx="1191">
                  <c:v>4.8142802896828467</c:v>
                </c:pt>
                <c:pt idx="1192">
                  <c:v>4.7845969563383184</c:v>
                </c:pt>
                <c:pt idx="1193">
                  <c:v>4.7456342717842857</c:v>
                </c:pt>
                <c:pt idx="1194">
                  <c:v>4.707063982283918</c:v>
                </c:pt>
                <c:pt idx="1195">
                  <c:v>4.6669364446741914</c:v>
                </c:pt>
                <c:pt idx="1196">
                  <c:v>4.6258918369986386</c:v>
                </c:pt>
                <c:pt idx="1197">
                  <c:v>4.5886308847130142</c:v>
                </c:pt>
                <c:pt idx="1198">
                  <c:v>4.5530241210672795</c:v>
                </c:pt>
                <c:pt idx="1199">
                  <c:v>4.5152667768170476</c:v>
                </c:pt>
                <c:pt idx="1200">
                  <c:v>4.4734132599047367</c:v>
                </c:pt>
                <c:pt idx="1201">
                  <c:v>4.4364835360561301</c:v>
                </c:pt>
                <c:pt idx="1202">
                  <c:v>4.398091926416499</c:v>
                </c:pt>
                <c:pt idx="1203">
                  <c:v>4.3601218519073006</c:v>
                </c:pt>
                <c:pt idx="1204">
                  <c:v>4.3254463026456547</c:v>
                </c:pt>
                <c:pt idx="1205">
                  <c:v>4.289258551107725</c:v>
                </c:pt>
                <c:pt idx="1206">
                  <c:v>4.2501692428352733</c:v>
                </c:pt>
                <c:pt idx="1207">
                  <c:v>4.2160685570746423</c:v>
                </c:pt>
                <c:pt idx="1208">
                  <c:v>4.1824043265056243</c:v>
                </c:pt>
                <c:pt idx="1209">
                  <c:v>4.1499481202608344</c:v>
                </c:pt>
                <c:pt idx="1210">
                  <c:v>4.1075308616826733</c:v>
                </c:pt>
                <c:pt idx="1211">
                  <c:v>4.0617794974380956</c:v>
                </c:pt>
                <c:pt idx="1212">
                  <c:v>4.01381693205047</c:v>
                </c:pt>
                <c:pt idx="1213">
                  <c:v>3.9692397280560026</c:v>
                </c:pt>
                <c:pt idx="1214">
                  <c:v>3.925409923193671</c:v>
                </c:pt>
                <c:pt idx="1215">
                  <c:v>3.87713873038062</c:v>
                </c:pt>
                <c:pt idx="1216">
                  <c:v>3.8299605994995449</c:v>
                </c:pt>
                <c:pt idx="1217">
                  <c:v>3.7897716734306588</c:v>
                </c:pt>
                <c:pt idx="1218">
                  <c:v>3.7560341013927854</c:v>
                </c:pt>
                <c:pt idx="1219">
                  <c:v>3.7255488741156095</c:v>
                </c:pt>
                <c:pt idx="1220">
                  <c:v>3.6964463420694211</c:v>
                </c:pt>
                <c:pt idx="1221">
                  <c:v>3.6712474019354748</c:v>
                </c:pt>
                <c:pt idx="1222">
                  <c:v>3.6475668973334154</c:v>
                </c:pt>
                <c:pt idx="1223">
                  <c:v>3.6196955363229195</c:v>
                </c:pt>
                <c:pt idx="1224">
                  <c:v>3.5934975595603817</c:v>
                </c:pt>
                <c:pt idx="1225">
                  <c:v>3.5617843845138348</c:v>
                </c:pt>
                <c:pt idx="1226">
                  <c:v>3.526308064495189</c:v>
                </c:pt>
                <c:pt idx="1227">
                  <c:v>3.4808343663819672</c:v>
                </c:pt>
                <c:pt idx="1228">
                  <c:v>3.43616934260332</c:v>
                </c:pt>
                <c:pt idx="1229">
                  <c:v>3.3922455041494342</c:v>
                </c:pt>
                <c:pt idx="1230">
                  <c:v>3.3487802411451391</c:v>
                </c:pt>
                <c:pt idx="1231">
                  <c:v>3.3071057387929672</c:v>
                </c:pt>
                <c:pt idx="1232">
                  <c:v>3.266560285505705</c:v>
                </c:pt>
                <c:pt idx="1233">
                  <c:v>3.2286335858823203</c:v>
                </c:pt>
                <c:pt idx="1234">
                  <c:v>3.1957374735848134</c:v>
                </c:pt>
                <c:pt idx="1235">
                  <c:v>3.1677690956628983</c:v>
                </c:pt>
                <c:pt idx="1236">
                  <c:v>3.1355340041833659</c:v>
                </c:pt>
                <c:pt idx="1237">
                  <c:v>3.1027178974693048</c:v>
                </c:pt>
                <c:pt idx="1238">
                  <c:v>3.0786236942275975</c:v>
                </c:pt>
                <c:pt idx="1239">
                  <c:v>3.0612282724384552</c:v>
                </c:pt>
                <c:pt idx="1240">
                  <c:v>3.0418491775691621</c:v>
                </c:pt>
                <c:pt idx="1241">
                  <c:v>3.0217255723688958</c:v>
                </c:pt>
                <c:pt idx="1242">
                  <c:v>2.998799465783951</c:v>
                </c:pt>
                <c:pt idx="1243">
                  <c:v>2.9800177384489457</c:v>
                </c:pt>
                <c:pt idx="1244">
                  <c:v>2.9582459775350829</c:v>
                </c:pt>
                <c:pt idx="1245">
                  <c:v>2.9357634187750734</c:v>
                </c:pt>
                <c:pt idx="1246">
                  <c:v>2.9172843395990444</c:v>
                </c:pt>
                <c:pt idx="1247">
                  <c:v>2.8955205531134118</c:v>
                </c:pt>
                <c:pt idx="1248">
                  <c:v>2.8699716603573755</c:v>
                </c:pt>
                <c:pt idx="1249">
                  <c:v>2.8445155255373864</c:v>
                </c:pt>
                <c:pt idx="1250">
                  <c:v>2.8195415029496691</c:v>
                </c:pt>
                <c:pt idx="1251">
                  <c:v>2.788437921303355</c:v>
                </c:pt>
                <c:pt idx="1252">
                  <c:v>2.7585656988763065</c:v>
                </c:pt>
                <c:pt idx="1253">
                  <c:v>2.7324883213486162</c:v>
                </c:pt>
                <c:pt idx="1254">
                  <c:v>2.7043262774835886</c:v>
                </c:pt>
                <c:pt idx="1255">
                  <c:v>2.6695810277725474</c:v>
                </c:pt>
                <c:pt idx="1256">
                  <c:v>2.6429568560988157</c:v>
                </c:pt>
                <c:pt idx="1257">
                  <c:v>2.6209328982392646</c:v>
                </c:pt>
                <c:pt idx="1258">
                  <c:v>2.6008952217016694</c:v>
                </c:pt>
                <c:pt idx="1259">
                  <c:v>2.5873398158827534</c:v>
                </c:pt>
                <c:pt idx="1260">
                  <c:v>2.5813423466685492</c:v>
                </c:pt>
                <c:pt idx="1261">
                  <c:v>2.5787796223614969</c:v>
                </c:pt>
                <c:pt idx="1262">
                  <c:v>2.5737939465500399</c:v>
                </c:pt>
                <c:pt idx="1263">
                  <c:v>2.5622394963588278</c:v>
                </c:pt>
                <c:pt idx="1264">
                  <c:v>2.5482749720956028</c:v>
                </c:pt>
                <c:pt idx="1265">
                  <c:v>2.5290729801743095</c:v>
                </c:pt>
                <c:pt idx="1266">
                  <c:v>2.5041935618738922</c:v>
                </c:pt>
                <c:pt idx="1267">
                  <c:v>2.4748150323593681</c:v>
                </c:pt>
                <c:pt idx="1268">
                  <c:v>2.4476355081074161</c:v>
                </c:pt>
                <c:pt idx="1269">
                  <c:v>2.4217996846761274</c:v>
                </c:pt>
                <c:pt idx="1270">
                  <c:v>2.3974126009662462</c:v>
                </c:pt>
                <c:pt idx="1271">
                  <c:v>2.3724170554737394</c:v>
                </c:pt>
                <c:pt idx="1272">
                  <c:v>2.3489379498850038</c:v>
                </c:pt>
                <c:pt idx="1273">
                  <c:v>2.3294224098747454</c:v>
                </c:pt>
                <c:pt idx="1274">
                  <c:v>2.3112117512596511</c:v>
                </c:pt>
                <c:pt idx="1275">
                  <c:v>2.2909910802003051</c:v>
                </c:pt>
                <c:pt idx="1276">
                  <c:v>2.2742576281764757</c:v>
                </c:pt>
                <c:pt idx="1277">
                  <c:v>2.2580367000823647</c:v>
                </c:pt>
                <c:pt idx="1278">
                  <c:v>2.2488760866030826</c:v>
                </c:pt>
                <c:pt idx="1279">
                  <c:v>2.2528828984507281</c:v>
                </c:pt>
                <c:pt idx="1280">
                  <c:v>2.2548926501359614</c:v>
                </c:pt>
                <c:pt idx="1281">
                  <c:v>2.2521628675750782</c:v>
                </c:pt>
                <c:pt idx="1282">
                  <c:v>2.2495118471382276</c:v>
                </c:pt>
                <c:pt idx="1283">
                  <c:v>2.2452745978511173</c:v>
                </c:pt>
                <c:pt idx="1284">
                  <c:v>2.2390369043378202</c:v>
                </c:pt>
                <c:pt idx="1285">
                  <c:v>2.2330670094838387</c:v>
                </c:pt>
                <c:pt idx="1286">
                  <c:v>2.2311849013200953</c:v>
                </c:pt>
                <c:pt idx="1287">
                  <c:v>2.2346432349980732</c:v>
                </c:pt>
                <c:pt idx="1288">
                  <c:v>2.2336884674592379</c:v>
                </c:pt>
                <c:pt idx="1289">
                  <c:v>2.2259113286352461</c:v>
                </c:pt>
                <c:pt idx="1290">
                  <c:v>2.2200965103382697</c:v>
                </c:pt>
                <c:pt idx="1291">
                  <c:v>2.2146938086269277</c:v>
                </c:pt>
                <c:pt idx="1292">
                  <c:v>2.2087554085607657</c:v>
                </c:pt>
                <c:pt idx="1293">
                  <c:v>2.2054689876991778</c:v>
                </c:pt>
                <c:pt idx="1294">
                  <c:v>2.2032278101514824</c:v>
                </c:pt>
                <c:pt idx="1295">
                  <c:v>2.200294810414936</c:v>
                </c:pt>
                <c:pt idx="1296">
                  <c:v>2.1952285951200809</c:v>
                </c:pt>
                <c:pt idx="1297">
                  <c:v>2.1897532745726132</c:v>
                </c:pt>
                <c:pt idx="1298">
                  <c:v>2.1857511341649567</c:v>
                </c:pt>
                <c:pt idx="1299">
                  <c:v>2.1837438187681228</c:v>
                </c:pt>
                <c:pt idx="1300">
                  <c:v>2.1817467864578015</c:v>
                </c:pt>
                <c:pt idx="1301">
                  <c:v>2.1815492385445703</c:v>
                </c:pt>
                <c:pt idx="1302">
                  <c:v>2.1774498142814172</c:v>
                </c:pt>
                <c:pt idx="1303">
                  <c:v>2.1716671858704011</c:v>
                </c:pt>
                <c:pt idx="1304">
                  <c:v>2.1679471599585618</c:v>
                </c:pt>
                <c:pt idx="1305">
                  <c:v>2.1603981691618164</c:v>
                </c:pt>
                <c:pt idx="1306">
                  <c:v>2.1446138981454008</c:v>
                </c:pt>
                <c:pt idx="1307">
                  <c:v>2.1193832039168972</c:v>
                </c:pt>
                <c:pt idx="1308">
                  <c:v>2.0958579724259465</c:v>
                </c:pt>
                <c:pt idx="1309">
                  <c:v>2.0662867674192298</c:v>
                </c:pt>
                <c:pt idx="1310">
                  <c:v>2.0297041758173808</c:v>
                </c:pt>
                <c:pt idx="1311">
                  <c:v>1.9884134839563412</c:v>
                </c:pt>
                <c:pt idx="1312">
                  <c:v>1.9510046305970348</c:v>
                </c:pt>
                <c:pt idx="1313">
                  <c:v>1.9161419433915059</c:v>
                </c:pt>
                <c:pt idx="1314">
                  <c:v>1.8893707124599688</c:v>
                </c:pt>
                <c:pt idx="1315">
                  <c:v>1.8636949757653896</c:v>
                </c:pt>
                <c:pt idx="1316">
                  <c:v>1.8382629318887904</c:v>
                </c:pt>
                <c:pt idx="1317">
                  <c:v>1.8195995146178445</c:v>
                </c:pt>
                <c:pt idx="1318">
                  <c:v>1.8045600234434922</c:v>
                </c:pt>
                <c:pt idx="1319">
                  <c:v>1.7956322578278376</c:v>
                </c:pt>
                <c:pt idx="1320">
                  <c:v>1.7867533924663377</c:v>
                </c:pt>
                <c:pt idx="1321">
                  <c:v>1.7782203258421034</c:v>
                </c:pt>
                <c:pt idx="1322">
                  <c:v>1.770701696619315</c:v>
                </c:pt>
                <c:pt idx="1323">
                  <c:v>1.7590550514468728</c:v>
                </c:pt>
                <c:pt idx="1324">
                  <c:v>1.7478138351858206</c:v>
                </c:pt>
                <c:pt idx="1325">
                  <c:v>1.7374956231103382</c:v>
                </c:pt>
                <c:pt idx="1326">
                  <c:v>1.7242596400704506</c:v>
                </c:pt>
                <c:pt idx="1327">
                  <c:v>1.7082099516883329</c:v>
                </c:pt>
                <c:pt idx="1328">
                  <c:v>1.6985758395113926</c:v>
                </c:pt>
                <c:pt idx="1329">
                  <c:v>1.6855455162821513</c:v>
                </c:pt>
                <c:pt idx="1330">
                  <c:v>1.6711811012003306</c:v>
                </c:pt>
                <c:pt idx="1331">
                  <c:v>1.6617397201753576</c:v>
                </c:pt>
                <c:pt idx="1332">
                  <c:v>1.6514274539247418</c:v>
                </c:pt>
                <c:pt idx="1333">
                  <c:v>1.6372344688838285</c:v>
                </c:pt>
                <c:pt idx="1334">
                  <c:v>1.6240641067481227</c:v>
                </c:pt>
                <c:pt idx="1335">
                  <c:v>1.6070869840361897</c:v>
                </c:pt>
                <c:pt idx="1336">
                  <c:v>1.5872338630359777</c:v>
                </c:pt>
                <c:pt idx="1337">
                  <c:v>1.5613118962222439</c:v>
                </c:pt>
                <c:pt idx="1338">
                  <c:v>1.5350160952499161</c:v>
                </c:pt>
                <c:pt idx="1339">
                  <c:v>1.5114515526455738</c:v>
                </c:pt>
                <c:pt idx="1340">
                  <c:v>1.4863209639921668</c:v>
                </c:pt>
                <c:pt idx="1341">
                  <c:v>1.4625536812382181</c:v>
                </c:pt>
                <c:pt idx="1342">
                  <c:v>1.4406102328362345</c:v>
                </c:pt>
                <c:pt idx="1343">
                  <c:v>1.4176904027402883</c:v>
                </c:pt>
                <c:pt idx="1344">
                  <c:v>1.391569256989335</c:v>
                </c:pt>
                <c:pt idx="1345">
                  <c:v>1.3649186903681163</c:v>
                </c:pt>
                <c:pt idx="1346">
                  <c:v>1.3361018059899523</c:v>
                </c:pt>
                <c:pt idx="1347">
                  <c:v>1.3071258808840713</c:v>
                </c:pt>
                <c:pt idx="1348">
                  <c:v>1.2780973175189139</c:v>
                </c:pt>
                <c:pt idx="1349">
                  <c:v>1.2437219276646736</c:v>
                </c:pt>
                <c:pt idx="1350">
                  <c:v>1.2073138627462545</c:v>
                </c:pt>
                <c:pt idx="1351">
                  <c:v>1.1709508422500055</c:v>
                </c:pt>
                <c:pt idx="1352">
                  <c:v>1.1354656057463819</c:v>
                </c:pt>
                <c:pt idx="1353">
                  <c:v>1.0988265198569107</c:v>
                </c:pt>
                <c:pt idx="1354">
                  <c:v>1.0600955507185197</c:v>
                </c:pt>
                <c:pt idx="1355">
                  <c:v>1.0242262920470058</c:v>
                </c:pt>
                <c:pt idx="1356">
                  <c:v>0.99089643561925955</c:v>
                </c:pt>
                <c:pt idx="1357">
                  <c:v>0.95994314594152708</c:v>
                </c:pt>
                <c:pt idx="1358">
                  <c:v>0.92970282531925041</c:v>
                </c:pt>
                <c:pt idx="1359">
                  <c:v>0.90457611161441009</c:v>
                </c:pt>
                <c:pt idx="1360">
                  <c:v>0.88686123855373555</c:v>
                </c:pt>
                <c:pt idx="1361">
                  <c:v>0.86898137269120168</c:v>
                </c:pt>
                <c:pt idx="1362">
                  <c:v>0.85231350210824286</c:v>
                </c:pt>
                <c:pt idx="1363">
                  <c:v>0.83767957841415186</c:v>
                </c:pt>
                <c:pt idx="1364">
                  <c:v>0.81906850305523304</c:v>
                </c:pt>
                <c:pt idx="1365">
                  <c:v>0.80045793926854192</c:v>
                </c:pt>
                <c:pt idx="1366">
                  <c:v>0.78154766380455742</c:v>
                </c:pt>
                <c:pt idx="1367">
                  <c:v>0.75753808466662431</c:v>
                </c:pt>
                <c:pt idx="1368">
                  <c:v>0.72694265734524466</c:v>
                </c:pt>
                <c:pt idx="1369">
                  <c:v>0.69090429632191031</c:v>
                </c:pt>
                <c:pt idx="1370">
                  <c:v>0.65488666211780189</c:v>
                </c:pt>
                <c:pt idx="1371">
                  <c:v>0.61716431537951699</c:v>
                </c:pt>
                <c:pt idx="1372">
                  <c:v>0.58101525581881641</c:v>
                </c:pt>
                <c:pt idx="1373">
                  <c:v>0.54761038712571752</c:v>
                </c:pt>
                <c:pt idx="1374">
                  <c:v>0.51066232139243128</c:v>
                </c:pt>
                <c:pt idx="1375">
                  <c:v>0.47438864546568227</c:v>
                </c:pt>
                <c:pt idx="1376">
                  <c:v>0.44111330309705016</c:v>
                </c:pt>
                <c:pt idx="1377">
                  <c:v>0.40904004668407851</c:v>
                </c:pt>
                <c:pt idx="1378">
                  <c:v>0.36503713316410713</c:v>
                </c:pt>
                <c:pt idx="1379">
                  <c:v>0.31539894597179863</c:v>
                </c:pt>
                <c:pt idx="1380">
                  <c:v>0.26887569842284958</c:v>
                </c:pt>
                <c:pt idx="1381">
                  <c:v>0.22179511773894428</c:v>
                </c:pt>
                <c:pt idx="1382">
                  <c:v>0.17843836134180815</c:v>
                </c:pt>
                <c:pt idx="1383">
                  <c:v>0.14039373445546122</c:v>
                </c:pt>
                <c:pt idx="1384">
                  <c:v>0.10232093646745359</c:v>
                </c:pt>
                <c:pt idx="1385">
                  <c:v>6.5537190433936063E-2</c:v>
                </c:pt>
                <c:pt idx="1386">
                  <c:v>3.9047394264592687E-2</c:v>
                </c:pt>
                <c:pt idx="1387">
                  <c:v>1.5856870839128245E-2</c:v>
                </c:pt>
                <c:pt idx="1388">
                  <c:v>-1.2103782862951105E-2</c:v>
                </c:pt>
                <c:pt idx="1389">
                  <c:v>-3.7555411896767116E-2</c:v>
                </c:pt>
                <c:pt idx="1390">
                  <c:v>-6.0795843009024859E-2</c:v>
                </c:pt>
                <c:pt idx="1391">
                  <c:v>-7.3724196935369635E-2</c:v>
                </c:pt>
                <c:pt idx="1392">
                  <c:v>-7.6771860047591775E-2</c:v>
                </c:pt>
                <c:pt idx="1393">
                  <c:v>-5.163385142439321E-2</c:v>
                </c:pt>
                <c:pt idx="1394">
                  <c:v>-6.6338245042307162E-3</c:v>
                </c:pt>
                <c:pt idx="1395">
                  <c:v>1.4213378961179872E-2</c:v>
                </c:pt>
                <c:pt idx="1396">
                  <c:v>3.7985016240262744E-2</c:v>
                </c:pt>
                <c:pt idx="1397">
                  <c:v>5.4546914705325203E-2</c:v>
                </c:pt>
                <c:pt idx="1398">
                  <c:v>6.6607437481279536E-2</c:v>
                </c:pt>
                <c:pt idx="1399">
                  <c:v>9.536834333513422E-2</c:v>
                </c:pt>
                <c:pt idx="1400">
                  <c:v>0.13324251926601602</c:v>
                </c:pt>
                <c:pt idx="1401">
                  <c:v>0.17186728430088727</c:v>
                </c:pt>
                <c:pt idx="1402">
                  <c:v>0.22769636450677702</c:v>
                </c:pt>
                <c:pt idx="1403">
                  <c:v>0.31194996140970216</c:v>
                </c:pt>
                <c:pt idx="1404">
                  <c:v>0.39452248407546192</c:v>
                </c:pt>
                <c:pt idx="1405">
                  <c:v>0.46996733885054587</c:v>
                </c:pt>
                <c:pt idx="1406">
                  <c:v>0.56355626262425884</c:v>
                </c:pt>
                <c:pt idx="1407">
                  <c:v>0.64676190917765308</c:v>
                </c:pt>
                <c:pt idx="1408">
                  <c:v>0.71463972297541867</c:v>
                </c:pt>
                <c:pt idx="1409">
                  <c:v>0.77813337674869576</c:v>
                </c:pt>
                <c:pt idx="1410">
                  <c:v>0.83857076774706985</c:v>
                </c:pt>
                <c:pt idx="1411">
                  <c:v>0.907847973863118</c:v>
                </c:pt>
                <c:pt idx="1412">
                  <c:v>0.96951210025933321</c:v>
                </c:pt>
                <c:pt idx="1413">
                  <c:v>1.025958450467479</c:v>
                </c:pt>
                <c:pt idx="1414">
                  <c:v>1.0952715658188681</c:v>
                </c:pt>
                <c:pt idx="1415">
                  <c:v>1.17609303308404</c:v>
                </c:pt>
                <c:pt idx="1416">
                  <c:v>1.2598164351204344</c:v>
                </c:pt>
                <c:pt idx="1417">
                  <c:v>1.3373279244206357</c:v>
                </c:pt>
                <c:pt idx="1418">
                  <c:v>1.4086893778782985</c:v>
                </c:pt>
                <c:pt idx="1419">
                  <c:v>1.4750969454143616</c:v>
                </c:pt>
                <c:pt idx="1420">
                  <c:v>1.5341654395410496</c:v>
                </c:pt>
                <c:pt idx="1421">
                  <c:v>1.5901127492260805</c:v>
                </c:pt>
                <c:pt idx="1422">
                  <c:v>1.6418339925193055</c:v>
                </c:pt>
                <c:pt idx="1423">
                  <c:v>1.6910438318310268</c:v>
                </c:pt>
                <c:pt idx="1424">
                  <c:v>1.7355920143064156</c:v>
                </c:pt>
                <c:pt idx="1425">
                  <c:v>1.7794912500726721</c:v>
                </c:pt>
                <c:pt idx="1426">
                  <c:v>1.8271732369804736</c:v>
                </c:pt>
                <c:pt idx="1427">
                  <c:v>1.8793510582624662</c:v>
                </c:pt>
                <c:pt idx="1428">
                  <c:v>1.9378769041504704</c:v>
                </c:pt>
                <c:pt idx="1429">
                  <c:v>1.991622083911192</c:v>
                </c:pt>
                <c:pt idx="1430">
                  <c:v>2.0438809569556824</c:v>
                </c:pt>
                <c:pt idx="1431">
                  <c:v>2.1121412460091928</c:v>
                </c:pt>
                <c:pt idx="1432">
                  <c:v>2.1818463735946123</c:v>
                </c:pt>
                <c:pt idx="1433">
                  <c:v>2.2548247062780664</c:v>
                </c:pt>
                <c:pt idx="1434">
                  <c:v>2.3207292865595073</c:v>
                </c:pt>
                <c:pt idx="1435">
                  <c:v>2.3845137053561092</c:v>
                </c:pt>
                <c:pt idx="1436">
                  <c:v>2.4357253567021853</c:v>
                </c:pt>
                <c:pt idx="1437">
                  <c:v>2.4800307275396487</c:v>
                </c:pt>
                <c:pt idx="1438">
                  <c:v>2.5234614676790637</c:v>
                </c:pt>
                <c:pt idx="1439">
                  <c:v>2.5609851687762077</c:v>
                </c:pt>
                <c:pt idx="1440">
                  <c:v>2.5974016809235594</c:v>
                </c:pt>
                <c:pt idx="1441">
                  <c:v>2.6190392795549453</c:v>
                </c:pt>
                <c:pt idx="1442">
                  <c:v>2.6303076476827512</c:v>
                </c:pt>
                <c:pt idx="1443">
                  <c:v>2.6125507265681587</c:v>
                </c:pt>
                <c:pt idx="1444">
                  <c:v>2.5825572214910899</c:v>
                </c:pt>
                <c:pt idx="1445">
                  <c:v>2.5808025894023774</c:v>
                </c:pt>
                <c:pt idx="1446">
                  <c:v>2.5761643421902516</c:v>
                </c:pt>
                <c:pt idx="1447">
                  <c:v>2.5790840598051297</c:v>
                </c:pt>
                <c:pt idx="1448">
                  <c:v>2.5862655393954466</c:v>
                </c:pt>
                <c:pt idx="1449">
                  <c:v>2.5767676529174692</c:v>
                </c:pt>
                <c:pt idx="1450">
                  <c:v>2.5551265390214009</c:v>
                </c:pt>
                <c:pt idx="1451">
                  <c:v>2.5304988381277416</c:v>
                </c:pt>
                <c:pt idx="1452">
                  <c:v>2.4894556463971753</c:v>
                </c:pt>
                <c:pt idx="1453">
                  <c:v>2.4231238336927494</c:v>
                </c:pt>
                <c:pt idx="1454">
                  <c:v>2.3606228468165544</c:v>
                </c:pt>
                <c:pt idx="1455">
                  <c:v>2.3010746462195057</c:v>
                </c:pt>
                <c:pt idx="1456">
                  <c:v>2.2271303062955301</c:v>
                </c:pt>
                <c:pt idx="1457">
                  <c:v>2.1663016807178361</c:v>
                </c:pt>
                <c:pt idx="1458">
                  <c:v>2.1219084545540277</c:v>
                </c:pt>
                <c:pt idx="1459">
                  <c:v>2.077402994393545</c:v>
                </c:pt>
                <c:pt idx="1460">
                  <c:v>2.0317181543889098</c:v>
                </c:pt>
                <c:pt idx="1461">
                  <c:v>1.9801455135879364</c:v>
                </c:pt>
                <c:pt idx="1462">
                  <c:v>1.9418365300323353</c:v>
                </c:pt>
                <c:pt idx="1463">
                  <c:v>1.9134336660105169</c:v>
                </c:pt>
                <c:pt idx="1464">
                  <c:v>1.8722873679413718</c:v>
                </c:pt>
                <c:pt idx="1465">
                  <c:v>1.8222645961686144</c:v>
                </c:pt>
                <c:pt idx="1466">
                  <c:v>1.7660452809132874</c:v>
                </c:pt>
                <c:pt idx="1467">
                  <c:v>1.7137189346567405</c:v>
                </c:pt>
                <c:pt idx="1468">
                  <c:v>1.6711910505295169</c:v>
                </c:pt>
                <c:pt idx="1469">
                  <c:v>1.6356091180230674</c:v>
                </c:pt>
                <c:pt idx="1470">
                  <c:v>1.6083362632970781</c:v>
                </c:pt>
                <c:pt idx="1471">
                  <c:v>1.5907197953012635</c:v>
                </c:pt>
                <c:pt idx="1472">
                  <c:v>1.5772646598908096</c:v>
                </c:pt>
                <c:pt idx="1473">
                  <c:v>1.5636597098827354</c:v>
                </c:pt>
                <c:pt idx="1474">
                  <c:v>1.5535781310624315</c:v>
                </c:pt>
                <c:pt idx="1475">
                  <c:v>1.5466629344995229</c:v>
                </c:pt>
                <c:pt idx="1476">
                  <c:v>1.5388526992346281</c:v>
                </c:pt>
                <c:pt idx="1477">
                  <c:v>1.5237711929476692</c:v>
                </c:pt>
                <c:pt idx="1478">
                  <c:v>1.5012066420036119</c:v>
                </c:pt>
                <c:pt idx="1479">
                  <c:v>1.4732018805729215</c:v>
                </c:pt>
                <c:pt idx="1480">
                  <c:v>1.4449318199082919</c:v>
                </c:pt>
                <c:pt idx="1481">
                  <c:v>1.4095497526349083</c:v>
                </c:pt>
                <c:pt idx="1482">
                  <c:v>1.372116679702182</c:v>
                </c:pt>
                <c:pt idx="1483">
                  <c:v>1.3262313919294426</c:v>
                </c:pt>
                <c:pt idx="1484">
                  <c:v>1.2852675832764047</c:v>
                </c:pt>
                <c:pt idx="1485">
                  <c:v>1.2454903232464263</c:v>
                </c:pt>
                <c:pt idx="1486">
                  <c:v>1.2114652815693234</c:v>
                </c:pt>
                <c:pt idx="1487">
                  <c:v>1.182804891674631</c:v>
                </c:pt>
                <c:pt idx="1488">
                  <c:v>1.1588544393062272</c:v>
                </c:pt>
                <c:pt idx="1489">
                  <c:v>1.1402671734542791</c:v>
                </c:pt>
                <c:pt idx="1490">
                  <c:v>1.1243514887408825</c:v>
                </c:pt>
                <c:pt idx="1491">
                  <c:v>1.1100420156843438</c:v>
                </c:pt>
                <c:pt idx="1492">
                  <c:v>1.0993368805363479</c:v>
                </c:pt>
                <c:pt idx="1493">
                  <c:v>1.0900143142372458</c:v>
                </c:pt>
                <c:pt idx="1494">
                  <c:v>1.0741884569236757</c:v>
                </c:pt>
                <c:pt idx="1495">
                  <c:v>1.0563080239169831</c:v>
                </c:pt>
                <c:pt idx="1496">
                  <c:v>1.0420373677695727</c:v>
                </c:pt>
                <c:pt idx="1497">
                  <c:v>1.0278574135548513</c:v>
                </c:pt>
                <c:pt idx="1498">
                  <c:v>1.0115360771701827</c:v>
                </c:pt>
                <c:pt idx="1499">
                  <c:v>0.99865461479429229</c:v>
                </c:pt>
                <c:pt idx="1500">
                  <c:v>0.99346054037524067</c:v>
                </c:pt>
                <c:pt idx="1501">
                  <c:v>0.99153414626043723</c:v>
                </c:pt>
                <c:pt idx="1502">
                  <c:v>0.99072304595873317</c:v>
                </c:pt>
                <c:pt idx="1503">
                  <c:v>0.99409297845596711</c:v>
                </c:pt>
                <c:pt idx="1504">
                  <c:v>0.99741665830050541</c:v>
                </c:pt>
                <c:pt idx="1505">
                  <c:v>1.0014235289231812</c:v>
                </c:pt>
                <c:pt idx="1506">
                  <c:v>1.0043692892170777</c:v>
                </c:pt>
                <c:pt idx="1507">
                  <c:v>1.0036531377626181</c:v>
                </c:pt>
                <c:pt idx="1508">
                  <c:v>1.0087178571209441</c:v>
                </c:pt>
                <c:pt idx="1509">
                  <c:v>1.0137474341743782</c:v>
                </c:pt>
                <c:pt idx="1510">
                  <c:v>1.0209615048544602</c:v>
                </c:pt>
                <c:pt idx="1511">
                  <c:v>1.0294189842065711</c:v>
                </c:pt>
                <c:pt idx="1512">
                  <c:v>1.0277990323434887</c:v>
                </c:pt>
                <c:pt idx="1513">
                  <c:v>1.022197835400579</c:v>
                </c:pt>
                <c:pt idx="1514">
                  <c:v>1.0167454360156649</c:v>
                </c:pt>
                <c:pt idx="1515">
                  <c:v>1.0094461891135098</c:v>
                </c:pt>
                <c:pt idx="1516">
                  <c:v>1.007207242388432</c:v>
                </c:pt>
                <c:pt idx="1517">
                  <c:v>1.0092555350724415</c:v>
                </c:pt>
                <c:pt idx="1518">
                  <c:v>1.0071959893561406</c:v>
                </c:pt>
                <c:pt idx="1519">
                  <c:v>1.0044830126878559</c:v>
                </c:pt>
                <c:pt idx="1520">
                  <c:v>1.0044559663575185</c:v>
                </c:pt>
                <c:pt idx="1521">
                  <c:v>0.99688315989939513</c:v>
                </c:pt>
                <c:pt idx="1522">
                  <c:v>0.98366811307692925</c:v>
                </c:pt>
                <c:pt idx="1523">
                  <c:v>0.96686965410541714</c:v>
                </c:pt>
                <c:pt idx="1524">
                  <c:v>0.95218592107688205</c:v>
                </c:pt>
                <c:pt idx="1525">
                  <c:v>0.9392409717493887</c:v>
                </c:pt>
                <c:pt idx="1526">
                  <c:v>0.9273462203859133</c:v>
                </c:pt>
                <c:pt idx="1527">
                  <c:v>0.921405734457172</c:v>
                </c:pt>
                <c:pt idx="1528">
                  <c:v>0.91893534641554464</c:v>
                </c:pt>
                <c:pt idx="1529">
                  <c:v>0.92634604850195335</c:v>
                </c:pt>
                <c:pt idx="1530">
                  <c:v>0.93666421478514028</c:v>
                </c:pt>
                <c:pt idx="1531">
                  <c:v>0.94132918450837366</c:v>
                </c:pt>
                <c:pt idx="1532">
                  <c:v>0.94441659944017742</c:v>
                </c:pt>
                <c:pt idx="1533">
                  <c:v>0.94533024797222664</c:v>
                </c:pt>
                <c:pt idx="1534">
                  <c:v>0.94474452300775269</c:v>
                </c:pt>
                <c:pt idx="1535">
                  <c:v>0.94484022629517117</c:v>
                </c:pt>
                <c:pt idx="1536">
                  <c:v>0.95383324113659429</c:v>
                </c:pt>
                <c:pt idx="1537">
                  <c:v>0.96046545781211923</c:v>
                </c:pt>
                <c:pt idx="1538">
                  <c:v>0.96908826507350876</c:v>
                </c:pt>
                <c:pt idx="1539">
                  <c:v>0.98218041408377743</c:v>
                </c:pt>
                <c:pt idx="1540">
                  <c:v>0.99759660087498092</c:v>
                </c:pt>
                <c:pt idx="1541">
                  <c:v>1.0186705471375896</c:v>
                </c:pt>
                <c:pt idx="1542">
                  <c:v>1.0319070262096399</c:v>
                </c:pt>
                <c:pt idx="1543">
                  <c:v>1.0374882914914589</c:v>
                </c:pt>
                <c:pt idx="1544">
                  <c:v>1.0417218639129893</c:v>
                </c:pt>
                <c:pt idx="1545">
                  <c:v>1.0470374089095809</c:v>
                </c:pt>
                <c:pt idx="1546">
                  <c:v>1.0489871982646728</c:v>
                </c:pt>
                <c:pt idx="1547">
                  <c:v>1.0509923473149483</c:v>
                </c:pt>
                <c:pt idx="1548">
                  <c:v>1.0568001986266369</c:v>
                </c:pt>
                <c:pt idx="1549">
                  <c:v>1.063406147855281</c:v>
                </c:pt>
                <c:pt idx="1550">
                  <c:v>1.0667277005625517</c:v>
                </c:pt>
                <c:pt idx="1551">
                  <c:v>1.0685620921848655</c:v>
                </c:pt>
                <c:pt idx="1552">
                  <c:v>1.069483955540492</c:v>
                </c:pt>
                <c:pt idx="1553">
                  <c:v>1.0661275765215918</c:v>
                </c:pt>
                <c:pt idx="1554">
                  <c:v>1.0607565611083052</c:v>
                </c:pt>
                <c:pt idx="1555">
                  <c:v>1.0589501003412154</c:v>
                </c:pt>
                <c:pt idx="1556">
                  <c:v>1.0540796440493367</c:v>
                </c:pt>
                <c:pt idx="1557">
                  <c:v>1.0528049497005767</c:v>
                </c:pt>
                <c:pt idx="1558">
                  <c:v>1.0453607075189957</c:v>
                </c:pt>
                <c:pt idx="1559">
                  <c:v>1.0398111149162375</c:v>
                </c:pt>
                <c:pt idx="1560">
                  <c:v>1.034079835331067</c:v>
                </c:pt>
                <c:pt idx="1561">
                  <c:v>1.0259339173864304</c:v>
                </c:pt>
                <c:pt idx="1562">
                  <c:v>1.0201265764764333</c:v>
                </c:pt>
                <c:pt idx="1563">
                  <c:v>1.0151187060796059</c:v>
                </c:pt>
                <c:pt idx="1564">
                  <c:v>1.0126727782364844</c:v>
                </c:pt>
                <c:pt idx="1565">
                  <c:v>1.0098620184259084</c:v>
                </c:pt>
                <c:pt idx="1566">
                  <c:v>1.0032267605783936</c:v>
                </c:pt>
                <c:pt idx="1567">
                  <c:v>0.99592350985812572</c:v>
                </c:pt>
                <c:pt idx="1568">
                  <c:v>0.98980392891421365</c:v>
                </c:pt>
                <c:pt idx="1569">
                  <c:v>0.98224529045246456</c:v>
                </c:pt>
                <c:pt idx="1570">
                  <c:v>0.97351918527535408</c:v>
                </c:pt>
                <c:pt idx="1571">
                  <c:v>0.96146886558322853</c:v>
                </c:pt>
                <c:pt idx="1572">
                  <c:v>0.95008294353074463</c:v>
                </c:pt>
                <c:pt idx="1573">
                  <c:v>0.94067840304896999</c:v>
                </c:pt>
                <c:pt idx="1574">
                  <c:v>0.93196486970218528</c:v>
                </c:pt>
                <c:pt idx="1575">
                  <c:v>0.92062683972210901</c:v>
                </c:pt>
                <c:pt idx="1576">
                  <c:v>0.90383718899124021</c:v>
                </c:pt>
                <c:pt idx="1577">
                  <c:v>0.88591785431670933</c:v>
                </c:pt>
                <c:pt idx="1578">
                  <c:v>0.86890885084884073</c:v>
                </c:pt>
                <c:pt idx="1579">
                  <c:v>0.84578347647679775</c:v>
                </c:pt>
                <c:pt idx="1580">
                  <c:v>0.81961052388971523</c:v>
                </c:pt>
                <c:pt idx="1581">
                  <c:v>0.79146986900338645</c:v>
                </c:pt>
                <c:pt idx="1582">
                  <c:v>0.76278903789489516</c:v>
                </c:pt>
                <c:pt idx="1583">
                  <c:v>0.73741270086907196</c:v>
                </c:pt>
                <c:pt idx="1584">
                  <c:v>0.72240444139210491</c:v>
                </c:pt>
                <c:pt idx="1585">
                  <c:v>0.70939209937319125</c:v>
                </c:pt>
                <c:pt idx="1586">
                  <c:v>0.68178769805296691</c:v>
                </c:pt>
                <c:pt idx="1587">
                  <c:v>0.65483762359804354</c:v>
                </c:pt>
                <c:pt idx="1588">
                  <c:v>0.62938167962587699</c:v>
                </c:pt>
                <c:pt idx="1589">
                  <c:v>0.59684217728476696</c:v>
                </c:pt>
                <c:pt idx="1590">
                  <c:v>0.56019968320960023</c:v>
                </c:pt>
                <c:pt idx="1591">
                  <c:v>0.51676855331291993</c:v>
                </c:pt>
                <c:pt idx="1592">
                  <c:v>0.47785911110074553</c:v>
                </c:pt>
                <c:pt idx="1593">
                  <c:v>0.4444256733160204</c:v>
                </c:pt>
                <c:pt idx="1594">
                  <c:v>0.41496718153925249</c:v>
                </c:pt>
                <c:pt idx="1595">
                  <c:v>0.38544327896458092</c:v>
                </c:pt>
                <c:pt idx="1596">
                  <c:v>0.35748099279540424</c:v>
                </c:pt>
                <c:pt idx="1597">
                  <c:v>0.32732194011582089</c:v>
                </c:pt>
                <c:pt idx="1598">
                  <c:v>0.29504336589410923</c:v>
                </c:pt>
                <c:pt idx="1599">
                  <c:v>0.2614502893598909</c:v>
                </c:pt>
                <c:pt idx="1600">
                  <c:v>0.23042203760464983</c:v>
                </c:pt>
                <c:pt idx="1601">
                  <c:v>0.20806511118084237</c:v>
                </c:pt>
                <c:pt idx="1602">
                  <c:v>0.18864696319808794</c:v>
                </c:pt>
                <c:pt idx="1603">
                  <c:v>0.17076228180103367</c:v>
                </c:pt>
                <c:pt idx="1604">
                  <c:v>0.14923072745017218</c:v>
                </c:pt>
                <c:pt idx="1605">
                  <c:v>0.12423957881817554</c:v>
                </c:pt>
                <c:pt idx="1606">
                  <c:v>0.10341689329547174</c:v>
                </c:pt>
                <c:pt idx="1607">
                  <c:v>8.4611362204374138E-2</c:v>
                </c:pt>
                <c:pt idx="1608">
                  <c:v>6.0758803338969589E-2</c:v>
                </c:pt>
                <c:pt idx="1609">
                  <c:v>3.8055810415115944E-2</c:v>
                </c:pt>
                <c:pt idx="1610">
                  <c:v>1.4854362318854303E-2</c:v>
                </c:pt>
                <c:pt idx="1611">
                  <c:v>-9.5681608295263496E-3</c:v>
                </c:pt>
                <c:pt idx="1612">
                  <c:v>-3.4779053193546051E-2</c:v>
                </c:pt>
                <c:pt idx="1613">
                  <c:v>-5.8045570084676319E-2</c:v>
                </c:pt>
                <c:pt idx="1614">
                  <c:v>-8.1401930685604251E-2</c:v>
                </c:pt>
                <c:pt idx="1615">
                  <c:v>-0.10111361951769192</c:v>
                </c:pt>
                <c:pt idx="1616">
                  <c:v>-0.10068741230254656</c:v>
                </c:pt>
                <c:pt idx="1617">
                  <c:v>-9.6469276638939602E-2</c:v>
                </c:pt>
                <c:pt idx="1618">
                  <c:v>-8.8615747417877755E-2</c:v>
                </c:pt>
                <c:pt idx="1619">
                  <c:v>-9.2577731380835915E-2</c:v>
                </c:pt>
                <c:pt idx="1620">
                  <c:v>-0.10627769834588628</c:v>
                </c:pt>
                <c:pt idx="1621">
                  <c:v>-0.11969856534154051</c:v>
                </c:pt>
                <c:pt idx="1622">
                  <c:v>-0.13091991268966324</c:v>
                </c:pt>
                <c:pt idx="1623">
                  <c:v>-0.14004865775229799</c:v>
                </c:pt>
                <c:pt idx="1624">
                  <c:v>-0.15089865686679954</c:v>
                </c:pt>
                <c:pt idx="1625">
                  <c:v>-0.16037791468668153</c:v>
                </c:pt>
                <c:pt idx="1626">
                  <c:v>-0.1674836433104463</c:v>
                </c:pt>
                <c:pt idx="1627">
                  <c:v>-0.17596668209468658</c:v>
                </c:pt>
                <c:pt idx="1628">
                  <c:v>-0.18711884262314704</c:v>
                </c:pt>
                <c:pt idx="1629">
                  <c:v>-0.19740946691934508</c:v>
                </c:pt>
                <c:pt idx="1630">
                  <c:v>-0.20839706351509327</c:v>
                </c:pt>
                <c:pt idx="1631">
                  <c:v>-0.21878794818240149</c:v>
                </c:pt>
                <c:pt idx="1632">
                  <c:v>-0.2269343120902603</c:v>
                </c:pt>
                <c:pt idx="1633">
                  <c:v>-0.23192324575873169</c:v>
                </c:pt>
                <c:pt idx="1634">
                  <c:v>-0.24345877433818139</c:v>
                </c:pt>
                <c:pt idx="1635">
                  <c:v>-0.25735912833905572</c:v>
                </c:pt>
                <c:pt idx="1636">
                  <c:v>-0.26411749584286598</c:v>
                </c:pt>
                <c:pt idx="1637">
                  <c:v>-0.27042281509298055</c:v>
                </c:pt>
                <c:pt idx="1638">
                  <c:v>-0.27765931243735026</c:v>
                </c:pt>
                <c:pt idx="1639">
                  <c:v>-0.28521364861807791</c:v>
                </c:pt>
                <c:pt idx="1640">
                  <c:v>-0.2879539113647423</c:v>
                </c:pt>
                <c:pt idx="1641">
                  <c:v>-0.29075285533256179</c:v>
                </c:pt>
                <c:pt idx="1642">
                  <c:v>-0.29441589223652193</c:v>
                </c:pt>
                <c:pt idx="1643">
                  <c:v>-0.29756322704936239</c:v>
                </c:pt>
                <c:pt idx="1644">
                  <c:v>-0.29993992162003308</c:v>
                </c:pt>
                <c:pt idx="1645">
                  <c:v>-0.30224852585144946</c:v>
                </c:pt>
                <c:pt idx="1646">
                  <c:v>-0.30379895018954939</c:v>
                </c:pt>
                <c:pt idx="1647">
                  <c:v>-0.30412866721877818</c:v>
                </c:pt>
                <c:pt idx="1648">
                  <c:v>-0.30388570334004922</c:v>
                </c:pt>
                <c:pt idx="1649">
                  <c:v>-0.30151411629763514</c:v>
                </c:pt>
                <c:pt idx="1650">
                  <c:v>-0.2997231417136656</c:v>
                </c:pt>
                <c:pt idx="1651">
                  <c:v>-0.30153308320510069</c:v>
                </c:pt>
                <c:pt idx="1652">
                  <c:v>-0.30450302407012442</c:v>
                </c:pt>
                <c:pt idx="1653">
                  <c:v>-0.30241524938326714</c:v>
                </c:pt>
                <c:pt idx="1654">
                  <c:v>-0.29469913903829159</c:v>
                </c:pt>
                <c:pt idx="1655">
                  <c:v>-0.28521216762123458</c:v>
                </c:pt>
                <c:pt idx="1656">
                  <c:v>-0.27948230414637953</c:v>
                </c:pt>
                <c:pt idx="1657">
                  <c:v>-0.2753450831170961</c:v>
                </c:pt>
                <c:pt idx="1658">
                  <c:v>-0.26430926801183824</c:v>
                </c:pt>
                <c:pt idx="1659">
                  <c:v>-0.25413067451829041</c:v>
                </c:pt>
                <c:pt idx="1660">
                  <c:v>-0.24384173965460287</c:v>
                </c:pt>
                <c:pt idx="1661">
                  <c:v>-0.23342137529881327</c:v>
                </c:pt>
                <c:pt idx="1662">
                  <c:v>-0.22585467915972018</c:v>
                </c:pt>
                <c:pt idx="1663">
                  <c:v>-0.22269408133016669</c:v>
                </c:pt>
                <c:pt idx="1664">
                  <c:v>-0.22006230906004157</c:v>
                </c:pt>
                <c:pt idx="1665">
                  <c:v>-0.21482688547177417</c:v>
                </c:pt>
                <c:pt idx="1666">
                  <c:v>-0.22763483100321491</c:v>
                </c:pt>
                <c:pt idx="1667">
                  <c:v>-0.24358486057321849</c:v>
                </c:pt>
                <c:pt idx="1668">
                  <c:v>-0.26608893546465529</c:v>
                </c:pt>
                <c:pt idx="1669">
                  <c:v>-0.27578234469841395</c:v>
                </c:pt>
                <c:pt idx="1670">
                  <c:v>-0.27704320931483151</c:v>
                </c:pt>
                <c:pt idx="1671">
                  <c:v>-0.276723827144779</c:v>
                </c:pt>
                <c:pt idx="1672">
                  <c:v>-0.27380100303945087</c:v>
                </c:pt>
                <c:pt idx="1673">
                  <c:v>-0.26935975414386726</c:v>
                </c:pt>
                <c:pt idx="1674">
                  <c:v>-0.26594540407448447</c:v>
                </c:pt>
                <c:pt idx="1675">
                  <c:v>-0.26368575761412322</c:v>
                </c:pt>
                <c:pt idx="1676">
                  <c:v>-0.26436956240365977</c:v>
                </c:pt>
                <c:pt idx="1677">
                  <c:v>-0.26166156271955748</c:v>
                </c:pt>
                <c:pt idx="1678">
                  <c:v>-0.26012274064865165</c:v>
                </c:pt>
                <c:pt idx="1679">
                  <c:v>-0.25649599607599888</c:v>
                </c:pt>
                <c:pt idx="1680">
                  <c:v>-0.24947844297961858</c:v>
                </c:pt>
                <c:pt idx="1681">
                  <c:v>-0.24468594397012008</c:v>
                </c:pt>
                <c:pt idx="1682">
                  <c:v>-0.23076468236399708</c:v>
                </c:pt>
                <c:pt idx="1683">
                  <c:v>-0.21116007711904547</c:v>
                </c:pt>
                <c:pt idx="1684">
                  <c:v>-0.19513464056954111</c:v>
                </c:pt>
                <c:pt idx="1685">
                  <c:v>-0.17891930714171508</c:v>
                </c:pt>
                <c:pt idx="1686">
                  <c:v>-0.16803210596398649</c:v>
                </c:pt>
                <c:pt idx="1687">
                  <c:v>-0.15671697409409804</c:v>
                </c:pt>
                <c:pt idx="1688">
                  <c:v>-0.14065304526912309</c:v>
                </c:pt>
                <c:pt idx="1689">
                  <c:v>-0.12125750156820306</c:v>
                </c:pt>
                <c:pt idx="1690">
                  <c:v>-0.1052472063012946</c:v>
                </c:pt>
                <c:pt idx="1691">
                  <c:v>-9.0007334539195863E-2</c:v>
                </c:pt>
                <c:pt idx="1692">
                  <c:v>-7.8520586978748877E-2</c:v>
                </c:pt>
                <c:pt idx="1693">
                  <c:v>-7.2437564593117745E-2</c:v>
                </c:pt>
                <c:pt idx="1694">
                  <c:v>-7.0054255551743078E-2</c:v>
                </c:pt>
                <c:pt idx="1695">
                  <c:v>-6.9192417768256492E-2</c:v>
                </c:pt>
                <c:pt idx="1696">
                  <c:v>-6.7519956331304365E-2</c:v>
                </c:pt>
                <c:pt idx="1697">
                  <c:v>-6.2977336513711998E-2</c:v>
                </c:pt>
                <c:pt idx="1698">
                  <c:v>-6.0313481624911028E-2</c:v>
                </c:pt>
                <c:pt idx="1699">
                  <c:v>-5.6358317313759343E-2</c:v>
                </c:pt>
                <c:pt idx="1700">
                  <c:v>-4.3807267895543699E-2</c:v>
                </c:pt>
                <c:pt idx="1701">
                  <c:v>-2.8533613649802326E-2</c:v>
                </c:pt>
                <c:pt idx="1702">
                  <c:v>-1.7197031101226994E-2</c:v>
                </c:pt>
                <c:pt idx="1703">
                  <c:v>-1.0242424646560166E-2</c:v>
                </c:pt>
                <c:pt idx="1704">
                  <c:v>-4.3350586118554467E-3</c:v>
                </c:pt>
                <c:pt idx="1705">
                  <c:v>8.3529217062582976E-3</c:v>
                </c:pt>
                <c:pt idx="1706">
                  <c:v>2.0663059612437796E-2</c:v>
                </c:pt>
                <c:pt idx="1707">
                  <c:v>2.9157203728821121E-2</c:v>
                </c:pt>
                <c:pt idx="1708">
                  <c:v>3.0648884394740176E-2</c:v>
                </c:pt>
                <c:pt idx="1709">
                  <c:v>2.8448294935888338E-2</c:v>
                </c:pt>
                <c:pt idx="1710">
                  <c:v>2.8816603172100663E-2</c:v>
                </c:pt>
                <c:pt idx="1711">
                  <c:v>3.0129319142118957E-2</c:v>
                </c:pt>
                <c:pt idx="1712">
                  <c:v>3.9776177770459602E-2</c:v>
                </c:pt>
                <c:pt idx="1713">
                  <c:v>5.2224193757502008E-2</c:v>
                </c:pt>
                <c:pt idx="1714">
                  <c:v>7.0051349411366634E-2</c:v>
                </c:pt>
                <c:pt idx="1715">
                  <c:v>8.3713152398123006E-2</c:v>
                </c:pt>
                <c:pt idx="1716">
                  <c:v>0.10533004260193295</c:v>
                </c:pt>
                <c:pt idx="1717">
                  <c:v>0.12622958680576749</c:v>
                </c:pt>
                <c:pt idx="1718">
                  <c:v>0.1644328678915126</c:v>
                </c:pt>
                <c:pt idx="1719">
                  <c:v>0.20863794608177552</c:v>
                </c:pt>
                <c:pt idx="1720">
                  <c:v>0.27652843605325983</c:v>
                </c:pt>
                <c:pt idx="1721">
                  <c:v>0.3574972529342566</c:v>
                </c:pt>
                <c:pt idx="1722">
                  <c:v>0.44186274895744243</c:v>
                </c:pt>
                <c:pt idx="1723">
                  <c:v>0.52864811905205611</c:v>
                </c:pt>
                <c:pt idx="1724">
                  <c:v>0.6073686476051785</c:v>
                </c:pt>
                <c:pt idx="1725">
                  <c:v>0.67336276393288552</c:v>
                </c:pt>
                <c:pt idx="1726">
                  <c:v>0.73978597824082437</c:v>
                </c:pt>
                <c:pt idx="1727">
                  <c:v>0.80199715352401446</c:v>
                </c:pt>
                <c:pt idx="1728">
                  <c:v>0.8813165014199198</c:v>
                </c:pt>
                <c:pt idx="1729">
                  <c:v>0.96612873475121985</c:v>
                </c:pt>
                <c:pt idx="1730">
                  <c:v>1.0496326104712859</c:v>
                </c:pt>
                <c:pt idx="1731">
                  <c:v>1.1329185278764462</c:v>
                </c:pt>
                <c:pt idx="1732">
                  <c:v>1.2057634976342646</c:v>
                </c:pt>
                <c:pt idx="1733">
                  <c:v>1.2771687842525301</c:v>
                </c:pt>
                <c:pt idx="1734">
                  <c:v>1.3451893645174575</c:v>
                </c:pt>
                <c:pt idx="1735">
                  <c:v>1.4083555780298911</c:v>
                </c:pt>
                <c:pt idx="1736">
                  <c:v>1.4711486179064071</c:v>
                </c:pt>
                <c:pt idx="1737">
                  <c:v>1.5302796784394754</c:v>
                </c:pt>
                <c:pt idx="1738">
                  <c:v>1.5837985860812624</c:v>
                </c:pt>
                <c:pt idx="1739">
                  <c:v>1.6441370876626251</c:v>
                </c:pt>
                <c:pt idx="1740">
                  <c:v>1.7137554399749129</c:v>
                </c:pt>
                <c:pt idx="1741">
                  <c:v>1.7929916238864476</c:v>
                </c:pt>
                <c:pt idx="1742">
                  <c:v>1.8710357904937254</c:v>
                </c:pt>
                <c:pt idx="1743">
                  <c:v>1.952635701082311</c:v>
                </c:pt>
                <c:pt idx="1744">
                  <c:v>2.0514011959028524</c:v>
                </c:pt>
                <c:pt idx="1745">
                  <c:v>2.1585444191784044</c:v>
                </c:pt>
                <c:pt idx="1746">
                  <c:v>2.2609391488580433</c:v>
                </c:pt>
                <c:pt idx="1747">
                  <c:v>2.3581363959455732</c:v>
                </c:pt>
                <c:pt idx="1748">
                  <c:v>2.4499275263265385</c:v>
                </c:pt>
                <c:pt idx="1749">
                  <c:v>2.5384455913743942</c:v>
                </c:pt>
                <c:pt idx="1750">
                  <c:v>2.6295957592423225</c:v>
                </c:pt>
                <c:pt idx="1751">
                  <c:v>2.717214394562268</c:v>
                </c:pt>
                <c:pt idx="1752">
                  <c:v>2.8155473481353761</c:v>
                </c:pt>
                <c:pt idx="1753">
                  <c:v>2.9382359632100248</c:v>
                </c:pt>
                <c:pt idx="1754">
                  <c:v>3.0631614580093842</c:v>
                </c:pt>
                <c:pt idx="1755">
                  <c:v>3.1839987538647119</c:v>
                </c:pt>
                <c:pt idx="1756">
                  <c:v>3.2910659791410599</c:v>
                </c:pt>
                <c:pt idx="1757">
                  <c:v>3.4035273407328357</c:v>
                </c:pt>
                <c:pt idx="1758">
                  <c:v>3.5189382115810668</c:v>
                </c:pt>
                <c:pt idx="1759">
                  <c:v>3.6440329042062314</c:v>
                </c:pt>
                <c:pt idx="1760">
                  <c:v>3.77342687753071</c:v>
                </c:pt>
                <c:pt idx="1761">
                  <c:v>3.9060339886936011</c:v>
                </c:pt>
                <c:pt idx="1762">
                  <c:v>4.0258009053920878</c:v>
                </c:pt>
                <c:pt idx="1763">
                  <c:v>4.1339459819930084</c:v>
                </c:pt>
                <c:pt idx="1764">
                  <c:v>4.2269042451173844</c:v>
                </c:pt>
                <c:pt idx="1765">
                  <c:v>4.3099693379427313</c:v>
                </c:pt>
                <c:pt idx="1766">
                  <c:v>4.3838210736938761</c:v>
                </c:pt>
                <c:pt idx="1767">
                  <c:v>4.4507316458440496</c:v>
                </c:pt>
                <c:pt idx="1768">
                  <c:v>4.5033474306903933</c:v>
                </c:pt>
                <c:pt idx="1769">
                  <c:v>4.5434141559363175</c:v>
                </c:pt>
                <c:pt idx="1770">
                  <c:v>4.5646419328796908</c:v>
                </c:pt>
                <c:pt idx="1771">
                  <c:v>4.5777719758047839</c:v>
                </c:pt>
                <c:pt idx="1772">
                  <c:v>4.5869290414821897</c:v>
                </c:pt>
                <c:pt idx="1773">
                  <c:v>4.5985470962939408</c:v>
                </c:pt>
                <c:pt idx="1774">
                  <c:v>4.6167032755993889</c:v>
                </c:pt>
                <c:pt idx="1775">
                  <c:v>4.6413649011834535</c:v>
                </c:pt>
                <c:pt idx="1776">
                  <c:v>4.6676493143822988</c:v>
                </c:pt>
                <c:pt idx="1777">
                  <c:v>4.6966777002054831</c:v>
                </c:pt>
                <c:pt idx="1778">
                  <c:v>4.6950799777880192</c:v>
                </c:pt>
                <c:pt idx="1779">
                  <c:v>4.6813720511428656</c:v>
                </c:pt>
                <c:pt idx="1780">
                  <c:v>4.6741061941197328</c:v>
                </c:pt>
                <c:pt idx="1781">
                  <c:v>4.6943073635978241</c:v>
                </c:pt>
                <c:pt idx="1782">
                  <c:v>4.7135532789032464</c:v>
                </c:pt>
                <c:pt idx="1783">
                  <c:v>4.7271256624868521</c:v>
                </c:pt>
                <c:pt idx="1784">
                  <c:v>4.742532663415914</c:v>
                </c:pt>
                <c:pt idx="1785">
                  <c:v>4.7646326274309443</c:v>
                </c:pt>
                <c:pt idx="1786">
                  <c:v>4.7862227702623956</c:v>
                </c:pt>
                <c:pt idx="1787">
                  <c:v>4.8259743534522581</c:v>
                </c:pt>
                <c:pt idx="1788">
                  <c:v>4.8651831938399166</c:v>
                </c:pt>
                <c:pt idx="1789">
                  <c:v>4.8897693340652957</c:v>
                </c:pt>
                <c:pt idx="1790">
                  <c:v>4.9057625070952016</c:v>
                </c:pt>
                <c:pt idx="1791">
                  <c:v>4.9165188853175712</c:v>
                </c:pt>
                <c:pt idx="1792">
                  <c:v>4.9350323751183982</c:v>
                </c:pt>
                <c:pt idx="1793">
                  <c:v>4.9587717404347629</c:v>
                </c:pt>
                <c:pt idx="1794">
                  <c:v>4.9660197315138372</c:v>
                </c:pt>
                <c:pt idx="1795">
                  <c:v>4.9698107165635586</c:v>
                </c:pt>
                <c:pt idx="1796">
                  <c:v>4.9745671873145207</c:v>
                </c:pt>
                <c:pt idx="1797">
                  <c:v>4.9863783490333597</c:v>
                </c:pt>
                <c:pt idx="1798">
                  <c:v>5.0056325981374474</c:v>
                </c:pt>
                <c:pt idx="1799">
                  <c:v>5.0278185940660265</c:v>
                </c:pt>
                <c:pt idx="1800">
                  <c:v>5.032941793005949</c:v>
                </c:pt>
                <c:pt idx="1801">
                  <c:v>5.0324039825829381</c:v>
                </c:pt>
                <c:pt idx="1802">
                  <c:v>5.0169324527006207</c:v>
                </c:pt>
                <c:pt idx="1803">
                  <c:v>4.9720107726224576</c:v>
                </c:pt>
                <c:pt idx="1804">
                  <c:v>4.9225579382214892</c:v>
                </c:pt>
                <c:pt idx="1805">
                  <c:v>4.8693351204699562</c:v>
                </c:pt>
                <c:pt idx="1806">
                  <c:v>4.8323804199314369</c:v>
                </c:pt>
                <c:pt idx="1807">
                  <c:v>4.7926181101713965</c:v>
                </c:pt>
                <c:pt idx="1808">
                  <c:v>4.7596457611068459</c:v>
                </c:pt>
                <c:pt idx="1809">
                  <c:v>4.7166817683784759</c:v>
                </c:pt>
                <c:pt idx="1810">
                  <c:v>4.6684414415497058</c:v>
                </c:pt>
                <c:pt idx="1811">
                  <c:v>4.6148134947566586</c:v>
                </c:pt>
                <c:pt idx="1812">
                  <c:v>4.5781283185189805</c:v>
                </c:pt>
                <c:pt idx="1813">
                  <c:v>4.5468015641016946</c:v>
                </c:pt>
                <c:pt idx="1814">
                  <c:v>4.5195992776257592</c:v>
                </c:pt>
                <c:pt idx="1815">
                  <c:v>4.5023756011863227</c:v>
                </c:pt>
                <c:pt idx="1816">
                  <c:v>4.4824089920597183</c:v>
                </c:pt>
                <c:pt idx="1817">
                  <c:v>4.4653873163783118</c:v>
                </c:pt>
                <c:pt idx="1818">
                  <c:v>4.4472775767515991</c:v>
                </c:pt>
                <c:pt idx="1819">
                  <c:v>4.4339487238124464</c:v>
                </c:pt>
                <c:pt idx="1820">
                  <c:v>4.4156472066688917</c:v>
                </c:pt>
                <c:pt idx="1821">
                  <c:v>4.3946413404381088</c:v>
                </c:pt>
                <c:pt idx="1822">
                  <c:v>4.3767525882211871</c:v>
                </c:pt>
                <c:pt idx="1823">
                  <c:v>4.3561181617225104</c:v>
                </c:pt>
                <c:pt idx="1824">
                  <c:v>4.3404059065747127</c:v>
                </c:pt>
                <c:pt idx="1825">
                  <c:v>4.3293179076374466</c:v>
                </c:pt>
                <c:pt idx="1826">
                  <c:v>4.3144198335200397</c:v>
                </c:pt>
                <c:pt idx="1827">
                  <c:v>4.2954330703468102</c:v>
                </c:pt>
                <c:pt idx="1828">
                  <c:v>4.2921089824618157</c:v>
                </c:pt>
                <c:pt idx="1829">
                  <c:v>4.290239446323552</c:v>
                </c:pt>
                <c:pt idx="1830">
                  <c:v>4.2778768705327144</c:v>
                </c:pt>
                <c:pt idx="1831">
                  <c:v>4.2348782858806882</c:v>
                </c:pt>
                <c:pt idx="1832">
                  <c:v>4.1942093844255757</c:v>
                </c:pt>
                <c:pt idx="1833">
                  <c:v>4.1501121476920728</c:v>
                </c:pt>
                <c:pt idx="1834">
                  <c:v>4.111654056404209</c:v>
                </c:pt>
                <c:pt idx="1835">
                  <c:v>4.070280294115677</c:v>
                </c:pt>
                <c:pt idx="1836">
                  <c:v>4.0285058803525455</c:v>
                </c:pt>
                <c:pt idx="1837">
                  <c:v>3.970550978904626</c:v>
                </c:pt>
                <c:pt idx="1838">
                  <c:v>3.9094613157474343</c:v>
                </c:pt>
                <c:pt idx="1839">
                  <c:v>3.8526900062462239</c:v>
                </c:pt>
                <c:pt idx="1840">
                  <c:v>3.7935289293872732</c:v>
                </c:pt>
                <c:pt idx="1841">
                  <c:v>3.7350863231918585</c:v>
                </c:pt>
                <c:pt idx="1842">
                  <c:v>3.6751725764685705</c:v>
                </c:pt>
                <c:pt idx="1843">
                  <c:v>3.6071465515361121</c:v>
                </c:pt>
                <c:pt idx="1844">
                  <c:v>3.5412173751604512</c:v>
                </c:pt>
                <c:pt idx="1845">
                  <c:v>3.4750236039242162</c:v>
                </c:pt>
                <c:pt idx="1846">
                  <c:v>3.4105899698059141</c:v>
                </c:pt>
                <c:pt idx="1847">
                  <c:v>3.3396867741302976</c:v>
                </c:pt>
                <c:pt idx="1848">
                  <c:v>3.267940023672149</c:v>
                </c:pt>
                <c:pt idx="1849">
                  <c:v>3.1922317591827905</c:v>
                </c:pt>
                <c:pt idx="1850">
                  <c:v>3.1231802275921687</c:v>
                </c:pt>
                <c:pt idx="1851">
                  <c:v>3.0537002700396987</c:v>
                </c:pt>
                <c:pt idx="1852">
                  <c:v>2.9903943041048899</c:v>
                </c:pt>
                <c:pt idx="1853">
                  <c:v>2.9266808303886207</c:v>
                </c:pt>
                <c:pt idx="1854">
                  <c:v>2.8712173482711445</c:v>
                </c:pt>
                <c:pt idx="1855">
                  <c:v>2.81426044222798</c:v>
                </c:pt>
                <c:pt idx="1856">
                  <c:v>2.7590196845257293</c:v>
                </c:pt>
                <c:pt idx="1857">
                  <c:v>2.7072819579596801</c:v>
                </c:pt>
                <c:pt idx="1858">
                  <c:v>2.6520662211021353</c:v>
                </c:pt>
                <c:pt idx="1859">
                  <c:v>2.5975368290007355</c:v>
                </c:pt>
                <c:pt idx="1860">
                  <c:v>2.5389354450041388</c:v>
                </c:pt>
                <c:pt idx="1861">
                  <c:v>2.4792082958918447</c:v>
                </c:pt>
                <c:pt idx="1862">
                  <c:v>2.4113661058308313</c:v>
                </c:pt>
                <c:pt idx="1863">
                  <c:v>2.346345884850197</c:v>
                </c:pt>
                <c:pt idx="1864">
                  <c:v>2.2844480120392792</c:v>
                </c:pt>
                <c:pt idx="1865">
                  <c:v>2.2227969172224031</c:v>
                </c:pt>
                <c:pt idx="1866">
                  <c:v>2.1669454809201651</c:v>
                </c:pt>
                <c:pt idx="1867">
                  <c:v>2.1155029455120142</c:v>
                </c:pt>
                <c:pt idx="1868">
                  <c:v>2.0616511409375748</c:v>
                </c:pt>
                <c:pt idx="1869">
                  <c:v>2.0085572728455467</c:v>
                </c:pt>
                <c:pt idx="1870">
                  <c:v>1.957094493092149</c:v>
                </c:pt>
                <c:pt idx="1871">
                  <c:v>1.912404060989225</c:v>
                </c:pt>
                <c:pt idx="1872">
                  <c:v>1.8605388771239548</c:v>
                </c:pt>
                <c:pt idx="1873">
                  <c:v>1.8019311834473928</c:v>
                </c:pt>
                <c:pt idx="1874">
                  <c:v>1.7421205181679331</c:v>
                </c:pt>
                <c:pt idx="1875">
                  <c:v>1.6833767645358848</c:v>
                </c:pt>
                <c:pt idx="1876">
                  <c:v>1.6257978043025096</c:v>
                </c:pt>
                <c:pt idx="1877">
                  <c:v>1.5730106204769376</c:v>
                </c:pt>
                <c:pt idx="1878">
                  <c:v>1.517024954029119</c:v>
                </c:pt>
                <c:pt idx="1879">
                  <c:v>1.460258507759274</c:v>
                </c:pt>
                <c:pt idx="1880">
                  <c:v>1.4057231385310904</c:v>
                </c:pt>
                <c:pt idx="1881">
                  <c:v>1.360603283503915</c:v>
                </c:pt>
                <c:pt idx="1882">
                  <c:v>1.3154428602857218</c:v>
                </c:pt>
                <c:pt idx="1883">
                  <c:v>1.2784472130700992</c:v>
                </c:pt>
                <c:pt idx="1884">
                  <c:v>1.2392804738747858</c:v>
                </c:pt>
                <c:pt idx="1885">
                  <c:v>1.1999302232121833</c:v>
                </c:pt>
                <c:pt idx="1886">
                  <c:v>1.1630593153576789</c:v>
                </c:pt>
                <c:pt idx="1887">
                  <c:v>1.1292203238249889</c:v>
                </c:pt>
                <c:pt idx="1888">
                  <c:v>1.1021071986799824</c:v>
                </c:pt>
                <c:pt idx="1889">
                  <c:v>1.0758349214996501</c:v>
                </c:pt>
                <c:pt idx="1890">
                  <c:v>1.0489817776876393</c:v>
                </c:pt>
                <c:pt idx="1891">
                  <c:v>1.0205984081899451</c:v>
                </c:pt>
                <c:pt idx="1892">
                  <c:v>0.99618870138455629</c:v>
                </c:pt>
                <c:pt idx="1893">
                  <c:v>0.97690786045918554</c:v>
                </c:pt>
                <c:pt idx="1894">
                  <c:v>0.95749226862143244</c:v>
                </c:pt>
                <c:pt idx="1895">
                  <c:v>0.93649699888443039</c:v>
                </c:pt>
                <c:pt idx="1896">
                  <c:v>0.92094497240143325</c:v>
                </c:pt>
                <c:pt idx="1897">
                  <c:v>0.90644674560442229</c:v>
                </c:pt>
                <c:pt idx="1898">
                  <c:v>0.88770107322170977</c:v>
                </c:pt>
                <c:pt idx="1899">
                  <c:v>0.87425347003419029</c:v>
                </c:pt>
                <c:pt idx="1900">
                  <c:v>0.86041587151784882</c:v>
                </c:pt>
                <c:pt idx="1901">
                  <c:v>0.84529629779754456</c:v>
                </c:pt>
                <c:pt idx="1902">
                  <c:v>0.83080063439982565</c:v>
                </c:pt>
                <c:pt idx="1903">
                  <c:v>0.81834891934525555</c:v>
                </c:pt>
                <c:pt idx="1904">
                  <c:v>0.79805954997924278</c:v>
                </c:pt>
                <c:pt idx="1905">
                  <c:v>0.78407445380496765</c:v>
                </c:pt>
                <c:pt idx="1906">
                  <c:v>0.76681317185371212</c:v>
                </c:pt>
                <c:pt idx="1907">
                  <c:v>0.74292643543384074</c:v>
                </c:pt>
                <c:pt idx="1908">
                  <c:v>0.71535366920932375</c:v>
                </c:pt>
                <c:pt idx="1909">
                  <c:v>0.68740257590129106</c:v>
                </c:pt>
                <c:pt idx="1910">
                  <c:v>0.66129935031552545</c:v>
                </c:pt>
                <c:pt idx="1911">
                  <c:v>0.63749421033354958</c:v>
                </c:pt>
                <c:pt idx="1912">
                  <c:v>0.61393909426662674</c:v>
                </c:pt>
                <c:pt idx="1913">
                  <c:v>0.59305299283815349</c:v>
                </c:pt>
                <c:pt idx="1914">
                  <c:v>0.57558678471210756</c:v>
                </c:pt>
                <c:pt idx="1915">
                  <c:v>0.55915025392959361</c:v>
                </c:pt>
                <c:pt idx="1916">
                  <c:v>0.54646812428091429</c:v>
                </c:pt>
                <c:pt idx="1917">
                  <c:v>0.53983193866742529</c:v>
                </c:pt>
                <c:pt idx="1918">
                  <c:v>0.5319328917762477</c:v>
                </c:pt>
                <c:pt idx="1919">
                  <c:v>0.52724572586092955</c:v>
                </c:pt>
                <c:pt idx="1920">
                  <c:v>0.52973529160761723</c:v>
                </c:pt>
                <c:pt idx="1921">
                  <c:v>0.52944246589409893</c:v>
                </c:pt>
                <c:pt idx="1922">
                  <c:v>0.5397362540452425</c:v>
                </c:pt>
                <c:pt idx="1923">
                  <c:v>0.5601028557110671</c:v>
                </c:pt>
                <c:pt idx="1924">
                  <c:v>0.58730622595589277</c:v>
                </c:pt>
                <c:pt idx="1925">
                  <c:v>0.60890247044265366</c:v>
                </c:pt>
                <c:pt idx="1926">
                  <c:v>0.62801010874000074</c:v>
                </c:pt>
                <c:pt idx="1927">
                  <c:v>0.65327166671412906</c:v>
                </c:pt>
                <c:pt idx="1928">
                  <c:v>0.67962460465117702</c:v>
                </c:pt>
                <c:pt idx="1929">
                  <c:v>0.7095024012250355</c:v>
                </c:pt>
                <c:pt idx="1930">
                  <c:v>0.73800189763020385</c:v>
                </c:pt>
                <c:pt idx="1931">
                  <c:v>0.76358725425956275</c:v>
                </c:pt>
                <c:pt idx="1932">
                  <c:v>0.79776739814355946</c:v>
                </c:pt>
                <c:pt idx="1933">
                  <c:v>0.83123149019262199</c:v>
                </c:pt>
                <c:pt idx="1934">
                  <c:v>0.87496647726377796</c:v>
                </c:pt>
                <c:pt idx="1935">
                  <c:v>0.91884263805703659</c:v>
                </c:pt>
                <c:pt idx="1936">
                  <c:v>0.95988723589384473</c:v>
                </c:pt>
                <c:pt idx="1937">
                  <c:v>0.99347290611749584</c:v>
                </c:pt>
                <c:pt idx="1938">
                  <c:v>1.0199311230352373</c:v>
                </c:pt>
                <c:pt idx="1939">
                  <c:v>1.04972574883534</c:v>
                </c:pt>
                <c:pt idx="1940">
                  <c:v>1.0837858640426319</c:v>
                </c:pt>
                <c:pt idx="1941">
                  <c:v>1.1179372323515218</c:v>
                </c:pt>
                <c:pt idx="1942">
                  <c:v>1.1477336321509788</c:v>
                </c:pt>
                <c:pt idx="1943">
                  <c:v>1.1741995814351154</c:v>
                </c:pt>
                <c:pt idx="1944">
                  <c:v>1.1985154043327866</c:v>
                </c:pt>
                <c:pt idx="1945">
                  <c:v>1.214097275970782</c:v>
                </c:pt>
                <c:pt idx="1946">
                  <c:v>1.219045244559779</c:v>
                </c:pt>
                <c:pt idx="1947">
                  <c:v>1.2217019400675184</c:v>
                </c:pt>
                <c:pt idx="1948">
                  <c:v>1.2348726466053257</c:v>
                </c:pt>
                <c:pt idx="1949">
                  <c:v>1.2430467354726134</c:v>
                </c:pt>
                <c:pt idx="1950">
                  <c:v>1.2537125997287681</c:v>
                </c:pt>
                <c:pt idx="1951">
                  <c:v>1.2655381738516911</c:v>
                </c:pt>
                <c:pt idx="1952">
                  <c:v>1.2741044376961244</c:v>
                </c:pt>
                <c:pt idx="1953">
                  <c:v>1.2856929602454192</c:v>
                </c:pt>
                <c:pt idx="1954">
                  <c:v>1.2900753731868337</c:v>
                </c:pt>
                <c:pt idx="1955">
                  <c:v>1.2906576025700331</c:v>
                </c:pt>
                <c:pt idx="1956">
                  <c:v>1.2908609307844208</c:v>
                </c:pt>
                <c:pt idx="1957">
                  <c:v>1.2951430113379414</c:v>
                </c:pt>
                <c:pt idx="1958">
                  <c:v>1.3058468873570677</c:v>
                </c:pt>
                <c:pt idx="1959">
                  <c:v>1.3200507051873591</c:v>
                </c:pt>
                <c:pt idx="1960">
                  <c:v>1.3352842937030629</c:v>
                </c:pt>
                <c:pt idx="1961">
                  <c:v>1.3495921364519459</c:v>
                </c:pt>
                <c:pt idx="1962">
                  <c:v>1.361583850057714</c:v>
                </c:pt>
                <c:pt idx="1963">
                  <c:v>1.3746141572446839</c:v>
                </c:pt>
                <c:pt idx="1964">
                  <c:v>1.3822561382025143</c:v>
                </c:pt>
                <c:pt idx="1965">
                  <c:v>1.3868888657052814</c:v>
                </c:pt>
                <c:pt idx="1966">
                  <c:v>1.3861375388634989</c:v>
                </c:pt>
                <c:pt idx="1967">
                  <c:v>1.3755087987367671</c:v>
                </c:pt>
                <c:pt idx="1968">
                  <c:v>1.3681300192914196</c:v>
                </c:pt>
                <c:pt idx="1969">
                  <c:v>1.3594611761634678</c:v>
                </c:pt>
                <c:pt idx="1970">
                  <c:v>1.3495577160055212</c:v>
                </c:pt>
                <c:pt idx="1971">
                  <c:v>1.3393209652979317</c:v>
                </c:pt>
                <c:pt idx="1972">
                  <c:v>1.321475890896159</c:v>
                </c:pt>
                <c:pt idx="1973">
                  <c:v>1.2949164946760348</c:v>
                </c:pt>
                <c:pt idx="1974">
                  <c:v>1.2584121918940447</c:v>
                </c:pt>
                <c:pt idx="1975">
                  <c:v>1.2286460244296316</c:v>
                </c:pt>
                <c:pt idx="1976">
                  <c:v>1.2069853545691216</c:v>
                </c:pt>
                <c:pt idx="1977">
                  <c:v>1.1765963144725626</c:v>
                </c:pt>
                <c:pt idx="1978">
                  <c:v>1.1474558311498577</c:v>
                </c:pt>
                <c:pt idx="1979">
                  <c:v>1.1098121303116055</c:v>
                </c:pt>
                <c:pt idx="1980">
                  <c:v>1.0748744887008685</c:v>
                </c:pt>
                <c:pt idx="1981">
                  <c:v>1.0375964533699698</c:v>
                </c:pt>
                <c:pt idx="1982">
                  <c:v>0.99103207510671965</c:v>
                </c:pt>
                <c:pt idx="1983">
                  <c:v>0.93881701811463514</c:v>
                </c:pt>
                <c:pt idx="1984">
                  <c:v>0.87745238257097513</c:v>
                </c:pt>
                <c:pt idx="1985">
                  <c:v>0.81703451730085641</c:v>
                </c:pt>
                <c:pt idx="1986">
                  <c:v>0.76026328450620828</c:v>
                </c:pt>
                <c:pt idx="1987">
                  <c:v>0.71203174211858067</c:v>
                </c:pt>
                <c:pt idx="1988">
                  <c:v>0.66874721125542469</c:v>
                </c:pt>
                <c:pt idx="1989">
                  <c:v>0.62171338546004629</c:v>
                </c:pt>
                <c:pt idx="1990">
                  <c:v>0.57094175553115756</c:v>
                </c:pt>
                <c:pt idx="1991">
                  <c:v>0.5191261655735816</c:v>
                </c:pt>
                <c:pt idx="1992">
                  <c:v>0.4681505093334814</c:v>
                </c:pt>
                <c:pt idx="1993">
                  <c:v>0.42102248151204974</c:v>
                </c:pt>
                <c:pt idx="1994">
                  <c:v>0.37706462418240316</c:v>
                </c:pt>
                <c:pt idx="1995">
                  <c:v>0.34315261235015515</c:v>
                </c:pt>
                <c:pt idx="1996">
                  <c:v>0.31288242281189804</c:v>
                </c:pt>
                <c:pt idx="1997">
                  <c:v>0.28710328582238104</c:v>
                </c:pt>
                <c:pt idx="1998">
                  <c:v>0.26079185403365984</c:v>
                </c:pt>
                <c:pt idx="1999">
                  <c:v>0.23714258013520617</c:v>
                </c:pt>
                <c:pt idx="2000">
                  <c:v>0.20814474598569213</c:v>
                </c:pt>
                <c:pt idx="2001">
                  <c:v>0.18082308058570501</c:v>
                </c:pt>
                <c:pt idx="2002">
                  <c:v>0.15499757474861806</c:v>
                </c:pt>
                <c:pt idx="2003">
                  <c:v>0.1218197647357909</c:v>
                </c:pt>
                <c:pt idx="2004">
                  <c:v>9.3975281222077864E-2</c:v>
                </c:pt>
                <c:pt idx="2005">
                  <c:v>6.6409110541709226E-2</c:v>
                </c:pt>
                <c:pt idx="2006">
                  <c:v>4.0459583764538266E-2</c:v>
                </c:pt>
                <c:pt idx="2007">
                  <c:v>1.3340728960881443E-2</c:v>
                </c:pt>
                <c:pt idx="2008">
                  <c:v>-1.7696906234019656E-2</c:v>
                </c:pt>
                <c:pt idx="2009">
                  <c:v>-5.2898436124685519E-2</c:v>
                </c:pt>
                <c:pt idx="2010">
                  <c:v>-8.8586141118232251E-2</c:v>
                </c:pt>
                <c:pt idx="2011">
                  <c:v>-0.12186241174240769</c:v>
                </c:pt>
                <c:pt idx="2012">
                  <c:v>-0.15669011101397592</c:v>
                </c:pt>
                <c:pt idx="2013">
                  <c:v>-0.18959735296137276</c:v>
                </c:pt>
                <c:pt idx="2014">
                  <c:v>-0.22114099356642633</c:v>
                </c:pt>
                <c:pt idx="2015">
                  <c:v>-0.2507449904945665</c:v>
                </c:pt>
                <c:pt idx="2016">
                  <c:v>-0.27847917064918359</c:v>
                </c:pt>
                <c:pt idx="2017">
                  <c:v>-0.30004721594300937</c:v>
                </c:pt>
                <c:pt idx="2018">
                  <c:v>-0.3231718499709258</c:v>
                </c:pt>
                <c:pt idx="2019">
                  <c:v>-0.34768728802757082</c:v>
                </c:pt>
                <c:pt idx="2020">
                  <c:v>-0.37843640928651118</c:v>
                </c:pt>
                <c:pt idx="2021">
                  <c:v>-0.41350553465418072</c:v>
                </c:pt>
                <c:pt idx="2022">
                  <c:v>-0.4483853933688326</c:v>
                </c:pt>
                <c:pt idx="2023">
                  <c:v>-0.48169972293065022</c:v>
                </c:pt>
                <c:pt idx="2024">
                  <c:v>-0.51422022265788392</c:v>
                </c:pt>
                <c:pt idx="2025">
                  <c:v>-0.54257332118942403</c:v>
                </c:pt>
                <c:pt idx="2026">
                  <c:v>-0.57233512500093309</c:v>
                </c:pt>
                <c:pt idx="2027">
                  <c:v>-0.60172759486386662</c:v>
                </c:pt>
                <c:pt idx="2028">
                  <c:v>-0.6327054033055528</c:v>
                </c:pt>
                <c:pt idx="2029">
                  <c:v>-0.65371818653358904</c:v>
                </c:pt>
                <c:pt idx="2030">
                  <c:v>-0.67587727868900149</c:v>
                </c:pt>
                <c:pt idx="2031">
                  <c:v>-0.69760117573172065</c:v>
                </c:pt>
                <c:pt idx="2032">
                  <c:v>-0.72220574499726198</c:v>
                </c:pt>
                <c:pt idx="2033">
                  <c:v>-0.74629247208571536</c:v>
                </c:pt>
                <c:pt idx="2034">
                  <c:v>-0.76776426781236007</c:v>
                </c:pt>
                <c:pt idx="2035">
                  <c:v>-0.78805832579308199</c:v>
                </c:pt>
                <c:pt idx="2036">
                  <c:v>-0.80455713188829692</c:v>
                </c:pt>
                <c:pt idx="2037">
                  <c:v>-0.82296531732354894</c:v>
                </c:pt>
                <c:pt idx="2038">
                  <c:v>-0.84203966437070443</c:v>
                </c:pt>
                <c:pt idx="2039">
                  <c:v>-0.85937328441871297</c:v>
                </c:pt>
                <c:pt idx="2040">
                  <c:v>-0.87462998703207373</c:v>
                </c:pt>
                <c:pt idx="2041">
                  <c:v>-0.89206405031484237</c:v>
                </c:pt>
                <c:pt idx="2042">
                  <c:v>-0.90936308948065547</c:v>
                </c:pt>
                <c:pt idx="2043">
                  <c:v>-0.92931706852954421</c:v>
                </c:pt>
                <c:pt idx="2044">
                  <c:v>-0.94847393098379795</c:v>
                </c:pt>
                <c:pt idx="2045">
                  <c:v>-0.97131437648558228</c:v>
                </c:pt>
                <c:pt idx="2046">
                  <c:v>-0.99250594215066867</c:v>
                </c:pt>
                <c:pt idx="2047">
                  <c:v>-1.0128846086596468</c:v>
                </c:pt>
                <c:pt idx="2048">
                  <c:v>-1.0382995579845606</c:v>
                </c:pt>
                <c:pt idx="2049">
                  <c:v>-1.0632386375327594</c:v>
                </c:pt>
                <c:pt idx="2050">
                  <c:v>-1.0881400919244542</c:v>
                </c:pt>
                <c:pt idx="2051">
                  <c:v>-1.112806749653789</c:v>
                </c:pt>
                <c:pt idx="2052">
                  <c:v>-1.1358552853063686</c:v>
                </c:pt>
                <c:pt idx="2053">
                  <c:v>-1.1511293728229981</c:v>
                </c:pt>
                <c:pt idx="2054">
                  <c:v>-1.1626459293448292</c:v>
                </c:pt>
                <c:pt idx="2055">
                  <c:v>-1.1775518398098113</c:v>
                </c:pt>
                <c:pt idx="2056">
                  <c:v>-1.1940808955569622</c:v>
                </c:pt>
                <c:pt idx="2057">
                  <c:v>-1.2096655475559863</c:v>
                </c:pt>
                <c:pt idx="2058">
                  <c:v>-1.224866624749944</c:v>
                </c:pt>
                <c:pt idx="2059">
                  <c:v>-1.2371584982843096</c:v>
                </c:pt>
                <c:pt idx="2060">
                  <c:v>-1.2491608134767811</c:v>
                </c:pt>
                <c:pt idx="2061">
                  <c:v>-1.2651509395202829</c:v>
                </c:pt>
                <c:pt idx="2062">
                  <c:v>-1.2774208616426941</c:v>
                </c:pt>
                <c:pt idx="2063">
                  <c:v>-1.2939998881495303</c:v>
                </c:pt>
                <c:pt idx="2064">
                  <c:v>-1.3075387368262608</c:v>
                </c:pt>
                <c:pt idx="2065">
                  <c:v>-1.3215556222890685</c:v>
                </c:pt>
                <c:pt idx="2066">
                  <c:v>-1.3368742720820759</c:v>
                </c:pt>
                <c:pt idx="2067">
                  <c:v>-1.3561978559190118</c:v>
                </c:pt>
                <c:pt idx="2068">
                  <c:v>-1.371781643187322</c:v>
                </c:pt>
                <c:pt idx="2069">
                  <c:v>-1.3876526176864903</c:v>
                </c:pt>
                <c:pt idx="2070">
                  <c:v>-1.4044135743643371</c:v>
                </c:pt>
                <c:pt idx="2071">
                  <c:v>-1.4222564101837398</c:v>
                </c:pt>
                <c:pt idx="2072">
                  <c:v>-1.4393707064821506</c:v>
                </c:pt>
                <c:pt idx="2073">
                  <c:v>-1.4547537798334467</c:v>
                </c:pt>
                <c:pt idx="2074">
                  <c:v>-1.4686048334138047</c:v>
                </c:pt>
                <c:pt idx="2075">
                  <c:v>-1.4895373894995947</c:v>
                </c:pt>
                <c:pt idx="2076">
                  <c:v>-1.5133160188369916</c:v>
                </c:pt>
                <c:pt idx="2077">
                  <c:v>-1.5348010351808761</c:v>
                </c:pt>
                <c:pt idx="2078">
                  <c:v>-1.5528783307265757</c:v>
                </c:pt>
                <c:pt idx="2079">
                  <c:v>-1.5686998498025713</c:v>
                </c:pt>
                <c:pt idx="2080">
                  <c:v>-1.58226133638448</c:v>
                </c:pt>
                <c:pt idx="2081">
                  <c:v>-1.5932220460439062</c:v>
                </c:pt>
                <c:pt idx="2082">
                  <c:v>-1.600232168486738</c:v>
                </c:pt>
                <c:pt idx="2083">
                  <c:v>-1.604379732698737</c:v>
                </c:pt>
                <c:pt idx="2084">
                  <c:v>-1.6071162968244856</c:v>
                </c:pt>
                <c:pt idx="2085">
                  <c:v>-1.6129961137438016</c:v>
                </c:pt>
                <c:pt idx="2086">
                  <c:v>-1.6231707038177283</c:v>
                </c:pt>
                <c:pt idx="2087">
                  <c:v>-1.6403434726664066</c:v>
                </c:pt>
                <c:pt idx="2088">
                  <c:v>-1.6594249933513081</c:v>
                </c:pt>
                <c:pt idx="2089">
                  <c:v>-1.6770411716607834</c:v>
                </c:pt>
                <c:pt idx="2090">
                  <c:v>-1.6967982370744374</c:v>
                </c:pt>
                <c:pt idx="2091">
                  <c:v>-1.7156845888388697</c:v>
                </c:pt>
                <c:pt idx="2092">
                  <c:v>-1.7343003447460845</c:v>
                </c:pt>
                <c:pt idx="2093">
                  <c:v>-1.7512313721458708</c:v>
                </c:pt>
                <c:pt idx="2094">
                  <c:v>-1.7677373192466559</c:v>
                </c:pt>
                <c:pt idx="2095">
                  <c:v>-1.7836885958027247</c:v>
                </c:pt>
                <c:pt idx="2096">
                  <c:v>-1.7971042273336533</c:v>
                </c:pt>
                <c:pt idx="2097">
                  <c:v>-1.8132147534656604</c:v>
                </c:pt>
                <c:pt idx="2098">
                  <c:v>-1.8265176618443124</c:v>
                </c:pt>
                <c:pt idx="2099">
                  <c:v>-1.8397967309713648</c:v>
                </c:pt>
                <c:pt idx="2100">
                  <c:v>-1.853381252891378</c:v>
                </c:pt>
                <c:pt idx="2101">
                  <c:v>-1.868430792239729</c:v>
                </c:pt>
                <c:pt idx="2102">
                  <c:v>-1.8850957498713368</c:v>
                </c:pt>
                <c:pt idx="2103">
                  <c:v>-1.9029591719561723</c:v>
                </c:pt>
                <c:pt idx="2104">
                  <c:v>-1.917000532924571</c:v>
                </c:pt>
                <c:pt idx="2105">
                  <c:v>-1.9241594728160927</c:v>
                </c:pt>
                <c:pt idx="2106">
                  <c:v>-1.9305420340554489</c:v>
                </c:pt>
                <c:pt idx="2107">
                  <c:v>-1.9351190422822098</c:v>
                </c:pt>
                <c:pt idx="2108">
                  <c:v>-1.9385379326184955</c:v>
                </c:pt>
                <c:pt idx="2109">
                  <c:v>-1.9415751558165166</c:v>
                </c:pt>
                <c:pt idx="2110">
                  <c:v>-1.9419265646582238</c:v>
                </c:pt>
                <c:pt idx="2111">
                  <c:v>-1.9394291995828958</c:v>
                </c:pt>
                <c:pt idx="2112">
                  <c:v>-1.9362630132871439</c:v>
                </c:pt>
                <c:pt idx="2113">
                  <c:v>-1.9331509298495289</c:v>
                </c:pt>
                <c:pt idx="2114">
                  <c:v>-1.9324431922221235</c:v>
                </c:pt>
                <c:pt idx="2115">
                  <c:v>-1.9318206149930321</c:v>
                </c:pt>
                <c:pt idx="2116">
                  <c:v>-1.9300078629886579</c:v>
                </c:pt>
                <c:pt idx="2117">
                  <c:v>-1.9306311776874179</c:v>
                </c:pt>
                <c:pt idx="2118">
                  <c:v>-1.9331327946348842</c:v>
                </c:pt>
                <c:pt idx="2119">
                  <c:v>-1.933417836797424</c:v>
                </c:pt>
                <c:pt idx="2120">
                  <c:v>-1.9336910132201404</c:v>
                </c:pt>
                <c:pt idx="2121">
                  <c:v>-1.9330854131911785</c:v>
                </c:pt>
                <c:pt idx="2122">
                  <c:v>-1.9302915446361795</c:v>
                </c:pt>
                <c:pt idx="2123">
                  <c:v>-1.9226468705275834</c:v>
                </c:pt>
                <c:pt idx="2124">
                  <c:v>-1.9153412722902243</c:v>
                </c:pt>
                <c:pt idx="2125">
                  <c:v>-1.9005680973706254</c:v>
                </c:pt>
                <c:pt idx="2126">
                  <c:v>-1.8818251776816988</c:v>
                </c:pt>
                <c:pt idx="2127">
                  <c:v>-1.8697551547238305</c:v>
                </c:pt>
                <c:pt idx="2128">
                  <c:v>-1.8613333573089137</c:v>
                </c:pt>
                <c:pt idx="2129">
                  <c:v>-1.8531345951783382</c:v>
                </c:pt>
                <c:pt idx="2130">
                  <c:v>-1.8473019666769945</c:v>
                </c:pt>
                <c:pt idx="2131">
                  <c:v>-1.8452824514505051</c:v>
                </c:pt>
                <c:pt idx="2132">
                  <c:v>-1.8450180144823864</c:v>
                </c:pt>
                <c:pt idx="2133">
                  <c:v>-1.8457207327341478</c:v>
                </c:pt>
                <c:pt idx="2134">
                  <c:v>-1.8531498254689611</c:v>
                </c:pt>
                <c:pt idx="2135">
                  <c:v>-1.8586181595579692</c:v>
                </c:pt>
                <c:pt idx="2136">
                  <c:v>-1.863753232971642</c:v>
                </c:pt>
                <c:pt idx="2137">
                  <c:v>-1.8610542816857452</c:v>
                </c:pt>
                <c:pt idx="2138">
                  <c:v>-1.8555421903269724</c:v>
                </c:pt>
                <c:pt idx="2139">
                  <c:v>-1.8525957999705591</c:v>
                </c:pt>
                <c:pt idx="2140">
                  <c:v>-1.8432866408603825</c:v>
                </c:pt>
                <c:pt idx="2141">
                  <c:v>-1.8280389350733934</c:v>
                </c:pt>
                <c:pt idx="2142">
                  <c:v>-1.8138862623809198</c:v>
                </c:pt>
                <c:pt idx="2143">
                  <c:v>-1.7994638480781882</c:v>
                </c:pt>
                <c:pt idx="2144">
                  <c:v>-1.7856357243287899</c:v>
                </c:pt>
                <c:pt idx="2145">
                  <c:v>-1.7737648058026816</c:v>
                </c:pt>
                <c:pt idx="2146">
                  <c:v>-1.766248266385785</c:v>
                </c:pt>
                <c:pt idx="2147">
                  <c:v>-1.7543327133850546</c:v>
                </c:pt>
                <c:pt idx="2148">
                  <c:v>-1.7463797034091484</c:v>
                </c:pt>
                <c:pt idx="2149">
                  <c:v>-1.7391721857897517</c:v>
                </c:pt>
                <c:pt idx="2150">
                  <c:v>-1.7286111657204097</c:v>
                </c:pt>
                <c:pt idx="2151">
                  <c:v>-1.7189010905558291</c:v>
                </c:pt>
                <c:pt idx="2152">
                  <c:v>-1.7059305244196046</c:v>
                </c:pt>
                <c:pt idx="2153">
                  <c:v>-1.6926189013746245</c:v>
                </c:pt>
                <c:pt idx="2154">
                  <c:v>-1.6833063734899145</c:v>
                </c:pt>
                <c:pt idx="2155">
                  <c:v>-1.675128043603757</c:v>
                </c:pt>
                <c:pt idx="2156">
                  <c:v>-1.6673412115310242</c:v>
                </c:pt>
                <c:pt idx="2157">
                  <c:v>-1.6625624806906278</c:v>
                </c:pt>
                <c:pt idx="2158">
                  <c:v>-1.6593232273903495</c:v>
                </c:pt>
                <c:pt idx="2159">
                  <c:v>-1.6527685595660007</c:v>
                </c:pt>
                <c:pt idx="2160">
                  <c:v>-1.6378820754194052</c:v>
                </c:pt>
                <c:pt idx="2161">
                  <c:v>-1.6287411206685234</c:v>
                </c:pt>
                <c:pt idx="2162">
                  <c:v>-1.6174009352679337</c:v>
                </c:pt>
                <c:pt idx="2163">
                  <c:v>-1.6051398034828821</c:v>
                </c:pt>
                <c:pt idx="2164">
                  <c:v>-1.5920825752124645</c:v>
                </c:pt>
                <c:pt idx="2165">
                  <c:v>-1.5815767736971378</c:v>
                </c:pt>
                <c:pt idx="2166">
                  <c:v>-1.5724322822003574</c:v>
                </c:pt>
                <c:pt idx="2167">
                  <c:v>-1.5633903980770727</c:v>
                </c:pt>
                <c:pt idx="2168">
                  <c:v>-1.5558170518374936</c:v>
                </c:pt>
                <c:pt idx="2169">
                  <c:v>-1.5491506568173343</c:v>
                </c:pt>
                <c:pt idx="2170">
                  <c:v>-1.54460402837695</c:v>
                </c:pt>
                <c:pt idx="2171">
                  <c:v>-1.5402784503257458</c:v>
                </c:pt>
                <c:pt idx="2172">
                  <c:v>-1.5366066115514101</c:v>
                </c:pt>
                <c:pt idx="2173">
                  <c:v>-1.5391257652196391</c:v>
                </c:pt>
                <c:pt idx="2174">
                  <c:v>-1.5430252665077984</c:v>
                </c:pt>
                <c:pt idx="2175">
                  <c:v>-1.5514043907518293</c:v>
                </c:pt>
                <c:pt idx="2176">
                  <c:v>-1.5617446178987873</c:v>
                </c:pt>
                <c:pt idx="2177">
                  <c:v>-1.5696512016453201</c:v>
                </c:pt>
                <c:pt idx="2178">
                  <c:v>-1.5728574862363178</c:v>
                </c:pt>
                <c:pt idx="2179">
                  <c:v>-1.5749757225812424</c:v>
                </c:pt>
                <c:pt idx="2180">
                  <c:v>-1.5750690714283921</c:v>
                </c:pt>
                <c:pt idx="2181">
                  <c:v>-1.5709179104478475</c:v>
                </c:pt>
                <c:pt idx="2182">
                  <c:v>-1.5626540343337021</c:v>
                </c:pt>
                <c:pt idx="2183">
                  <c:v>-1.5529075572241764</c:v>
                </c:pt>
                <c:pt idx="2184">
                  <c:v>-1.5378135180521262</c:v>
                </c:pt>
                <c:pt idx="2185">
                  <c:v>-1.5238187985952734</c:v>
                </c:pt>
                <c:pt idx="2186">
                  <c:v>-1.5090965503787916</c:v>
                </c:pt>
                <c:pt idx="2187">
                  <c:v>-1.4938080004387126</c:v>
                </c:pt>
                <c:pt idx="2188">
                  <c:v>-1.4757433181705268</c:v>
                </c:pt>
                <c:pt idx="2189">
                  <c:v>-1.4563631363863672</c:v>
                </c:pt>
                <c:pt idx="2190">
                  <c:v>-1.4424412740417705</c:v>
                </c:pt>
                <c:pt idx="2191">
                  <c:v>-1.4328850456945448</c:v>
                </c:pt>
                <c:pt idx="2192">
                  <c:v>-1.4181482403802144</c:v>
                </c:pt>
                <c:pt idx="2193">
                  <c:v>-1.4040913183570951</c:v>
                </c:pt>
                <c:pt idx="2194">
                  <c:v>-1.3855041452590955</c:v>
                </c:pt>
                <c:pt idx="2195">
                  <c:v>-1.3655038123277865</c:v>
                </c:pt>
                <c:pt idx="2196">
                  <c:v>-1.3442703075614404</c:v>
                </c:pt>
                <c:pt idx="2197">
                  <c:v>-1.3204913012312554</c:v>
                </c:pt>
                <c:pt idx="2198">
                  <c:v>-1.2930263898775547</c:v>
                </c:pt>
                <c:pt idx="2199">
                  <c:v>-1.2658697676739696</c:v>
                </c:pt>
                <c:pt idx="2200">
                  <c:v>-1.2380955111497252</c:v>
                </c:pt>
                <c:pt idx="2201">
                  <c:v>-1.2023882555339425</c:v>
                </c:pt>
                <c:pt idx="2202">
                  <c:v>-1.167159203163302</c:v>
                </c:pt>
                <c:pt idx="2203">
                  <c:v>-1.1341650975137874</c:v>
                </c:pt>
                <c:pt idx="2204">
                  <c:v>-1.1046633903853629</c:v>
                </c:pt>
                <c:pt idx="2205">
                  <c:v>-1.0796705754311939</c:v>
                </c:pt>
                <c:pt idx="2206">
                  <c:v>-1.0501928021916163</c:v>
                </c:pt>
                <c:pt idx="2207">
                  <c:v>-1.0155295607834249</c:v>
                </c:pt>
                <c:pt idx="2208">
                  <c:v>-0.96574282746147888</c:v>
                </c:pt>
                <c:pt idx="2209">
                  <c:v>-0.91819959132515516</c:v>
                </c:pt>
                <c:pt idx="2210">
                  <c:v>-0.87550223693211637</c:v>
                </c:pt>
                <c:pt idx="2211">
                  <c:v>-0.83195915743134863</c:v>
                </c:pt>
                <c:pt idx="2212">
                  <c:v>-0.79572711987582667</c:v>
                </c:pt>
                <c:pt idx="2213">
                  <c:v>-0.76263011781122814</c:v>
                </c:pt>
                <c:pt idx="2214">
                  <c:v>-0.72935805607734538</c:v>
                </c:pt>
                <c:pt idx="2215">
                  <c:v>-0.69652570597429464</c:v>
                </c:pt>
                <c:pt idx="2216">
                  <c:v>-0.6652084644009828</c:v>
                </c:pt>
                <c:pt idx="2217">
                  <c:v>-0.62684396860813674</c:v>
                </c:pt>
                <c:pt idx="2218">
                  <c:v>-0.58750147567925604</c:v>
                </c:pt>
                <c:pt idx="2219">
                  <c:v>-0.55078999607762968</c:v>
                </c:pt>
                <c:pt idx="2220">
                  <c:v>-0.51446579307680407</c:v>
                </c:pt>
                <c:pt idx="2221">
                  <c:v>-0.48137172962645153</c:v>
                </c:pt>
                <c:pt idx="2222">
                  <c:v>-0.44918358567893046</c:v>
                </c:pt>
                <c:pt idx="2223">
                  <c:v>-0.41685509370922114</c:v>
                </c:pt>
                <c:pt idx="2224">
                  <c:v>-0.384122531806593</c:v>
                </c:pt>
                <c:pt idx="2225">
                  <c:v>-0.35344012107567829</c:v>
                </c:pt>
                <c:pt idx="2226">
                  <c:v>-0.32518110428125596</c:v>
                </c:pt>
                <c:pt idx="2227">
                  <c:v>-0.29944210557063344</c:v>
                </c:pt>
                <c:pt idx="2228">
                  <c:v>-0.27882147679659214</c:v>
                </c:pt>
                <c:pt idx="2229">
                  <c:v>-0.26443913709766304</c:v>
                </c:pt>
                <c:pt idx="2230">
                  <c:v>-0.25460748458155796</c:v>
                </c:pt>
                <c:pt idx="2231">
                  <c:v>-0.2474802026367755</c:v>
                </c:pt>
                <c:pt idx="2232">
                  <c:v>-0.24095079295780336</c:v>
                </c:pt>
                <c:pt idx="2233">
                  <c:v>-0.23503852483209844</c:v>
                </c:pt>
                <c:pt idx="2234">
                  <c:v>-0.23201159475411895</c:v>
                </c:pt>
                <c:pt idx="2235">
                  <c:v>-0.22557207813945074</c:v>
                </c:pt>
                <c:pt idx="2236">
                  <c:v>-0.21847979928394512</c:v>
                </c:pt>
                <c:pt idx="2237">
                  <c:v>-0.21015629575833386</c:v>
                </c:pt>
                <c:pt idx="2238">
                  <c:v>-0.20407190057840399</c:v>
                </c:pt>
                <c:pt idx="2239">
                  <c:v>-0.20090774181612883</c:v>
                </c:pt>
                <c:pt idx="2240">
                  <c:v>-0.19858387402401387</c:v>
                </c:pt>
                <c:pt idx="2241">
                  <c:v>-0.19631337433673746</c:v>
                </c:pt>
                <c:pt idx="2242">
                  <c:v>-0.19646201599119092</c:v>
                </c:pt>
                <c:pt idx="2243">
                  <c:v>-0.20008573461821502</c:v>
                </c:pt>
                <c:pt idx="2244">
                  <c:v>-0.21081979993935598</c:v>
                </c:pt>
                <c:pt idx="2245">
                  <c:v>-0.22212162579870767</c:v>
                </c:pt>
                <c:pt idx="2246">
                  <c:v>-0.23172404389995271</c:v>
                </c:pt>
                <c:pt idx="2247">
                  <c:v>-0.24626437249093938</c:v>
                </c:pt>
                <c:pt idx="2248">
                  <c:v>-0.25977785753781041</c:v>
                </c:pt>
                <c:pt idx="2249">
                  <c:v>-0.27310593255844579</c:v>
                </c:pt>
                <c:pt idx="2250">
                  <c:v>-0.28431172542880645</c:v>
                </c:pt>
                <c:pt idx="2251">
                  <c:v>-0.29847089062055226</c:v>
                </c:pt>
                <c:pt idx="2252">
                  <c:v>-0.31074968200457098</c:v>
                </c:pt>
                <c:pt idx="2253">
                  <c:v>-0.32150900279761674</c:v>
                </c:pt>
                <c:pt idx="2254">
                  <c:v>-0.33143321297548306</c:v>
                </c:pt>
                <c:pt idx="2255">
                  <c:v>-0.335888341107621</c:v>
                </c:pt>
                <c:pt idx="2256">
                  <c:v>-0.33734362485663622</c:v>
                </c:pt>
                <c:pt idx="2257">
                  <c:v>-0.34122442074050868</c:v>
                </c:pt>
                <c:pt idx="2258">
                  <c:v>-0.36070130766325564</c:v>
                </c:pt>
                <c:pt idx="2259">
                  <c:v>-0.37936675691692406</c:v>
                </c:pt>
                <c:pt idx="2260">
                  <c:v>-0.40666472045669361</c:v>
                </c:pt>
                <c:pt idx="2261">
                  <c:v>-0.42748408138843524</c:v>
                </c:pt>
                <c:pt idx="2262">
                  <c:v>-0.44831594462310187</c:v>
                </c:pt>
                <c:pt idx="2263">
                  <c:v>-0.46554784056597148</c:v>
                </c:pt>
                <c:pt idx="2264">
                  <c:v>-0.48473613822214079</c:v>
                </c:pt>
                <c:pt idx="2265">
                  <c:v>-0.50505522258461166</c:v>
                </c:pt>
                <c:pt idx="2266">
                  <c:v>-0.52625931208288634</c:v>
                </c:pt>
                <c:pt idx="2267">
                  <c:v>-0.5539693341311831</c:v>
                </c:pt>
                <c:pt idx="2268">
                  <c:v>-0.57914313058197397</c:v>
                </c:pt>
                <c:pt idx="2269">
                  <c:v>-0.60308615919625441</c:v>
                </c:pt>
                <c:pt idx="2270">
                  <c:v>-0.62600854570429931</c:v>
                </c:pt>
                <c:pt idx="2271">
                  <c:v>-0.64501049655002107</c:v>
                </c:pt>
                <c:pt idx="2272">
                  <c:v>-0.67041084959453401</c:v>
                </c:pt>
                <c:pt idx="2273">
                  <c:v>-0.69624947574298968</c:v>
                </c:pt>
                <c:pt idx="2274">
                  <c:v>-0.7186393915101783</c:v>
                </c:pt>
                <c:pt idx="2275">
                  <c:v>-0.73883796164611926</c:v>
                </c:pt>
                <c:pt idx="2276">
                  <c:v>-0.75611183246193392</c:v>
                </c:pt>
                <c:pt idx="2277">
                  <c:v>-0.76899063640322307</c:v>
                </c:pt>
                <c:pt idx="2278">
                  <c:v>-0.77895239626367851</c:v>
                </c:pt>
                <c:pt idx="2279">
                  <c:v>-0.78375148963369656</c:v>
                </c:pt>
                <c:pt idx="2280">
                  <c:v>-0.78169852069951273</c:v>
                </c:pt>
                <c:pt idx="2281">
                  <c:v>-0.7772923387474826</c:v>
                </c:pt>
                <c:pt idx="2282">
                  <c:v>-0.7758831721237901</c:v>
                </c:pt>
                <c:pt idx="2283">
                  <c:v>-0.77576593930248794</c:v>
                </c:pt>
                <c:pt idx="2284">
                  <c:v>-0.77683489891886737</c:v>
                </c:pt>
                <c:pt idx="2285">
                  <c:v>-0.77724963997940866</c:v>
                </c:pt>
                <c:pt idx="2286">
                  <c:v>-0.7790760929993723</c:v>
                </c:pt>
                <c:pt idx="2287">
                  <c:v>-0.78139932881144036</c:v>
                </c:pt>
                <c:pt idx="2288">
                  <c:v>-0.78941760007469497</c:v>
                </c:pt>
                <c:pt idx="2289">
                  <c:v>-0.79859196057086335</c:v>
                </c:pt>
                <c:pt idx="2290">
                  <c:v>-0.80799249246921978</c:v>
                </c:pt>
                <c:pt idx="2291">
                  <c:v>-0.81742136549296174</c:v>
                </c:pt>
                <c:pt idx="2292">
                  <c:v>-0.8326405526595535</c:v>
                </c:pt>
                <c:pt idx="2293">
                  <c:v>-0.84749597960955636</c:v>
                </c:pt>
                <c:pt idx="2294">
                  <c:v>-0.86466429335001882</c:v>
                </c:pt>
                <c:pt idx="2295">
                  <c:v>-0.88249360029553547</c:v>
                </c:pt>
                <c:pt idx="2296">
                  <c:v>-0.9028556454298442</c:v>
                </c:pt>
                <c:pt idx="2297">
                  <c:v>-0.92220857878072948</c:v>
                </c:pt>
                <c:pt idx="2298">
                  <c:v>-0.9450129967366856</c:v>
                </c:pt>
                <c:pt idx="2299">
                  <c:v>-0.96782146769096655</c:v>
                </c:pt>
                <c:pt idx="2300">
                  <c:v>-0.9957983723787206</c:v>
                </c:pt>
                <c:pt idx="2301">
                  <c:v>-1.0249749658838234</c:v>
                </c:pt>
                <c:pt idx="2302">
                  <c:v>-1.0546391436011893</c:v>
                </c:pt>
                <c:pt idx="2303">
                  <c:v>-1.0855319909574423</c:v>
                </c:pt>
                <c:pt idx="2304">
                  <c:v>-1.1103789966798621</c:v>
                </c:pt>
                <c:pt idx="2305">
                  <c:v>-1.1380163057191488</c:v>
                </c:pt>
                <c:pt idx="2306">
                  <c:v>-1.1703379764065389</c:v>
                </c:pt>
                <c:pt idx="2307">
                  <c:v>-1.2055399466262477</c:v>
                </c:pt>
                <c:pt idx="2308">
                  <c:v>-1.2384753507797703</c:v>
                </c:pt>
                <c:pt idx="2309">
                  <c:v>-1.2726642857225918</c:v>
                </c:pt>
                <c:pt idx="2310">
                  <c:v>-1.3047880232625417</c:v>
                </c:pt>
                <c:pt idx="2311">
                  <c:v>-1.3339121615909437</c:v>
                </c:pt>
                <c:pt idx="2312">
                  <c:v>-1.361952933573628</c:v>
                </c:pt>
                <c:pt idx="2313">
                  <c:v>-1.3913469374979732</c:v>
                </c:pt>
                <c:pt idx="2314">
                  <c:v>-1.4214130868255745</c:v>
                </c:pt>
                <c:pt idx="2315">
                  <c:v>-1.4497280218857689</c:v>
                </c:pt>
                <c:pt idx="2316">
                  <c:v>-1.4732887734076525</c:v>
                </c:pt>
                <c:pt idx="2317">
                  <c:v>-1.4926163324788309</c:v>
                </c:pt>
                <c:pt idx="2318">
                  <c:v>-1.511818836842697</c:v>
                </c:pt>
                <c:pt idx="2319">
                  <c:v>-1.5318791037280857</c:v>
                </c:pt>
                <c:pt idx="2320">
                  <c:v>-1.5501410287750774</c:v>
                </c:pt>
                <c:pt idx="2321">
                  <c:v>-1.5678518311699261</c:v>
                </c:pt>
                <c:pt idx="2322">
                  <c:v>-1.5794116978765811</c:v>
                </c:pt>
                <c:pt idx="2323">
                  <c:v>-1.5896164467481022</c:v>
                </c:pt>
                <c:pt idx="2324">
                  <c:v>-1.5998973760745914</c:v>
                </c:pt>
                <c:pt idx="2325">
                  <c:v>-1.6096962220308555</c:v>
                </c:pt>
                <c:pt idx="2326">
                  <c:v>-1.6187907937014416</c:v>
                </c:pt>
                <c:pt idx="2327">
                  <c:v>-1.6248227423167863</c:v>
                </c:pt>
                <c:pt idx="2328">
                  <c:v>-1.6312074235051701</c:v>
                </c:pt>
                <c:pt idx="2329">
                  <c:v>-1.643921810043345</c:v>
                </c:pt>
                <c:pt idx="2330">
                  <c:v>-1.6590207549121789</c:v>
                </c:pt>
                <c:pt idx="2331">
                  <c:v>-1.6756238606688185</c:v>
                </c:pt>
                <c:pt idx="2332">
                  <c:v>-1.6904057074705134</c:v>
                </c:pt>
                <c:pt idx="2333">
                  <c:v>-1.7027042881170578</c:v>
                </c:pt>
                <c:pt idx="2334">
                  <c:v>-1.7129042755698072</c:v>
                </c:pt>
                <c:pt idx="2335">
                  <c:v>-1.7260497247390492</c:v>
                </c:pt>
                <c:pt idx="2336">
                  <c:v>-1.7399671438955202</c:v>
                </c:pt>
                <c:pt idx="2337">
                  <c:v>-1.7597943268911116</c:v>
                </c:pt>
                <c:pt idx="2338">
                  <c:v>-1.7744843275472024</c:v>
                </c:pt>
                <c:pt idx="2339">
                  <c:v>-1.785545215169164</c:v>
                </c:pt>
                <c:pt idx="2340">
                  <c:v>-1.7956360443828887</c:v>
                </c:pt>
                <c:pt idx="2341">
                  <c:v>-1.8068433228922895</c:v>
                </c:pt>
                <c:pt idx="2342">
                  <c:v>-1.8143827173628353</c:v>
                </c:pt>
                <c:pt idx="2343">
                  <c:v>-1.819079928873734</c:v>
                </c:pt>
                <c:pt idx="2344">
                  <c:v>-1.8189039528741409</c:v>
                </c:pt>
                <c:pt idx="2345">
                  <c:v>-1.8163448310405625</c:v>
                </c:pt>
                <c:pt idx="2346">
                  <c:v>-1.811313612158451</c:v>
                </c:pt>
                <c:pt idx="2347">
                  <c:v>-1.8076675046437114</c:v>
                </c:pt>
                <c:pt idx="2348">
                  <c:v>-1.8006020281014095</c:v>
                </c:pt>
                <c:pt idx="2349">
                  <c:v>-1.7946943389759</c:v>
                </c:pt>
                <c:pt idx="2350">
                  <c:v>-1.7896254960559199</c:v>
                </c:pt>
                <c:pt idx="2351">
                  <c:v>-1.7861322442652758</c:v>
                </c:pt>
                <c:pt idx="2352">
                  <c:v>-1.7841765607476125</c:v>
                </c:pt>
                <c:pt idx="2353">
                  <c:v>-1.7839880443337721</c:v>
                </c:pt>
                <c:pt idx="2354">
                  <c:v>-1.7885301507069298</c:v>
                </c:pt>
                <c:pt idx="2355">
                  <c:v>-1.7925484392047328</c:v>
                </c:pt>
                <c:pt idx="2356">
                  <c:v>-1.798205016671951</c:v>
                </c:pt>
                <c:pt idx="2357">
                  <c:v>-1.8026101592401713</c:v>
                </c:pt>
                <c:pt idx="2358">
                  <c:v>-1.806971172817879</c:v>
                </c:pt>
                <c:pt idx="2359">
                  <c:v>-1.8123527623894626</c:v>
                </c:pt>
                <c:pt idx="2360">
                  <c:v>-1.818132253216753</c:v>
                </c:pt>
                <c:pt idx="2361">
                  <c:v>-1.8292395380414876</c:v>
                </c:pt>
                <c:pt idx="2362">
                  <c:v>-1.8393755651809136</c:v>
                </c:pt>
                <c:pt idx="2363">
                  <c:v>-1.8432347564871574</c:v>
                </c:pt>
                <c:pt idx="2364">
                  <c:v>-1.8334121432363195</c:v>
                </c:pt>
                <c:pt idx="2365">
                  <c:v>-1.8212561615455161</c:v>
                </c:pt>
                <c:pt idx="2366">
                  <c:v>-1.8128137217240805</c:v>
                </c:pt>
                <c:pt idx="2367">
                  <c:v>-1.8052653634773059</c:v>
                </c:pt>
                <c:pt idx="2368">
                  <c:v>-1.7966009710976616</c:v>
                </c:pt>
                <c:pt idx="2369">
                  <c:v>-1.7829111446780979</c:v>
                </c:pt>
                <c:pt idx="2370">
                  <c:v>-1.764713924442348</c:v>
                </c:pt>
                <c:pt idx="2371">
                  <c:v>-1.7506840336637048</c:v>
                </c:pt>
                <c:pt idx="2372">
                  <c:v>-1.7392463399189126</c:v>
                </c:pt>
                <c:pt idx="2373">
                  <c:v>-1.7333870084614795</c:v>
                </c:pt>
                <c:pt idx="2374">
                  <c:v>-1.7339403065620016</c:v>
                </c:pt>
                <c:pt idx="2375">
                  <c:v>-1.736532530785357</c:v>
                </c:pt>
                <c:pt idx="2376">
                  <c:v>-1.7426866296582226</c:v>
                </c:pt>
                <c:pt idx="2377">
                  <c:v>-1.7536757643862466</c:v>
                </c:pt>
                <c:pt idx="2378">
                  <c:v>-1.7632007347716812</c:v>
                </c:pt>
                <c:pt idx="2379">
                  <c:v>-1.770591856221764</c:v>
                </c:pt>
                <c:pt idx="2380">
                  <c:v>-1.7780641669628501</c:v>
                </c:pt>
                <c:pt idx="2381">
                  <c:v>-1.7841550565963666</c:v>
                </c:pt>
                <c:pt idx="2382">
                  <c:v>-1.7907460333964931</c:v>
                </c:pt>
                <c:pt idx="2383">
                  <c:v>-1.7991427903796038</c:v>
                </c:pt>
                <c:pt idx="2384">
                  <c:v>-1.8087330815646101</c:v>
                </c:pt>
                <c:pt idx="2385">
                  <c:v>-1.8188069398924842</c:v>
                </c:pt>
                <c:pt idx="2386">
                  <c:v>-1.8292298732048653</c:v>
                </c:pt>
                <c:pt idx="2387">
                  <c:v>-1.833619191162339</c:v>
                </c:pt>
                <c:pt idx="2388">
                  <c:v>-1.8377097420160717</c:v>
                </c:pt>
                <c:pt idx="2389">
                  <c:v>-1.8447092499177169</c:v>
                </c:pt>
                <c:pt idx="2390">
                  <c:v>-1.844350078089829</c:v>
                </c:pt>
                <c:pt idx="2391">
                  <c:v>-1.8454778065501396</c:v>
                </c:pt>
                <c:pt idx="2392">
                  <c:v>-1.8491375438197921</c:v>
                </c:pt>
                <c:pt idx="2393">
                  <c:v>-1.854351310837828</c:v>
                </c:pt>
                <c:pt idx="2394">
                  <c:v>-1.8626557641432768</c:v>
                </c:pt>
                <c:pt idx="2395">
                  <c:v>-1.8705973864850107</c:v>
                </c:pt>
                <c:pt idx="2396">
                  <c:v>-1.8784958780416607</c:v>
                </c:pt>
                <c:pt idx="2397">
                  <c:v>-1.8842748387892345</c:v>
                </c:pt>
                <c:pt idx="2398">
                  <c:v>-1.889970981873158</c:v>
                </c:pt>
                <c:pt idx="2399">
                  <c:v>-1.8915020258613138</c:v>
                </c:pt>
                <c:pt idx="2400">
                  <c:v>-1.8948150441956182</c:v>
                </c:pt>
                <c:pt idx="2401">
                  <c:v>-1.8989319814143533</c:v>
                </c:pt>
                <c:pt idx="2402">
                  <c:v>-1.9036879321930138</c:v>
                </c:pt>
                <c:pt idx="2403">
                  <c:v>-1.9064733764453969</c:v>
                </c:pt>
                <c:pt idx="2404">
                  <c:v>-1.9093367793529332</c:v>
                </c:pt>
                <c:pt idx="2405">
                  <c:v>-1.9105756848154993</c:v>
                </c:pt>
                <c:pt idx="2406">
                  <c:v>-1.9116452202767462</c:v>
                </c:pt>
                <c:pt idx="2407">
                  <c:v>-1.9129997411844664</c:v>
                </c:pt>
                <c:pt idx="2408">
                  <c:v>-1.9158404566780729</c:v>
                </c:pt>
                <c:pt idx="2409">
                  <c:v>-1.9179769979699726</c:v>
                </c:pt>
                <c:pt idx="2410">
                  <c:v>-1.9216551793432928</c:v>
                </c:pt>
                <c:pt idx="2411">
                  <c:v>-1.9271710484455193</c:v>
                </c:pt>
                <c:pt idx="2412">
                  <c:v>-1.9307203853561861</c:v>
                </c:pt>
                <c:pt idx="2413">
                  <c:v>-1.9410757152588727</c:v>
                </c:pt>
                <c:pt idx="2414">
                  <c:v>-1.9638451889371478</c:v>
                </c:pt>
                <c:pt idx="2415">
                  <c:v>-1.9872721090490721</c:v>
                </c:pt>
                <c:pt idx="2416">
                  <c:v>-2.0085464151807311</c:v>
                </c:pt>
                <c:pt idx="2417">
                  <c:v>-2.0332135971852008</c:v>
                </c:pt>
                <c:pt idx="2418">
                  <c:v>-2.0580424479151951</c:v>
                </c:pt>
                <c:pt idx="2419">
                  <c:v>-2.0846773413847712</c:v>
                </c:pt>
                <c:pt idx="2420">
                  <c:v>-2.1160947503151788</c:v>
                </c:pt>
                <c:pt idx="2421">
                  <c:v>-2.1416162637829155</c:v>
                </c:pt>
                <c:pt idx="2422">
                  <c:v>-2.1681819628463312</c:v>
                </c:pt>
                <c:pt idx="2423">
                  <c:v>-2.1904341656514714</c:v>
                </c:pt>
                <c:pt idx="2424">
                  <c:v>-2.2071466305288698</c:v>
                </c:pt>
                <c:pt idx="2425">
                  <c:v>-2.2235297045052365</c:v>
                </c:pt>
                <c:pt idx="2426">
                  <c:v>-2.2389501002975476</c:v>
                </c:pt>
                <c:pt idx="2427">
                  <c:v>-2.252210966586738</c:v>
                </c:pt>
                <c:pt idx="2428">
                  <c:v>-2.2689041400583627</c:v>
                </c:pt>
                <c:pt idx="2429">
                  <c:v>-2.2818348959966586</c:v>
                </c:pt>
                <c:pt idx="2430">
                  <c:v>-2.2960586386075179</c:v>
                </c:pt>
                <c:pt idx="2431">
                  <c:v>-2.3098752688060036</c:v>
                </c:pt>
                <c:pt idx="2432">
                  <c:v>-2.3253989473418555</c:v>
                </c:pt>
                <c:pt idx="2433">
                  <c:v>-2.3409354889688814</c:v>
                </c:pt>
                <c:pt idx="2434">
                  <c:v>-2.3571961869522062</c:v>
                </c:pt>
                <c:pt idx="2435">
                  <c:v>-2.3717067637290152</c:v>
                </c:pt>
                <c:pt idx="2436">
                  <c:v>-2.3860750263832786</c:v>
                </c:pt>
                <c:pt idx="2437">
                  <c:v>-2.4030758958273299</c:v>
                </c:pt>
                <c:pt idx="2438">
                  <c:v>-2.4228424695367896</c:v>
                </c:pt>
                <c:pt idx="2439">
                  <c:v>-2.4409739914683928</c:v>
                </c:pt>
                <c:pt idx="2440">
                  <c:v>-2.4674808531618062</c:v>
                </c:pt>
                <c:pt idx="2441">
                  <c:v>-2.4907084312296219</c:v>
                </c:pt>
                <c:pt idx="2442">
                  <c:v>-2.5113211670670847</c:v>
                </c:pt>
                <c:pt idx="2443">
                  <c:v>-2.5261558016178101</c:v>
                </c:pt>
                <c:pt idx="2444">
                  <c:v>-2.5400886782818155</c:v>
                </c:pt>
                <c:pt idx="2445">
                  <c:v>-2.5566888224356288</c:v>
                </c:pt>
                <c:pt idx="2446">
                  <c:v>-2.5718103563870107</c:v>
                </c:pt>
                <c:pt idx="2447">
                  <c:v>-2.5905144196136995</c:v>
                </c:pt>
                <c:pt idx="2448">
                  <c:v>-2.613950893011189</c:v>
                </c:pt>
                <c:pt idx="2449">
                  <c:v>-2.6403361496671041</c:v>
                </c:pt>
                <c:pt idx="2450">
                  <c:v>-2.6633229953970115</c:v>
                </c:pt>
                <c:pt idx="2451">
                  <c:v>-2.6845645019309412</c:v>
                </c:pt>
                <c:pt idx="2452">
                  <c:v>-2.7059718036920941</c:v>
                </c:pt>
                <c:pt idx="2453">
                  <c:v>-2.7292346640057783</c:v>
                </c:pt>
                <c:pt idx="2454">
                  <c:v>-2.751560957324807</c:v>
                </c:pt>
                <c:pt idx="2455">
                  <c:v>-2.7739790562786983</c:v>
                </c:pt>
                <c:pt idx="2456">
                  <c:v>-2.7944126549091792</c:v>
                </c:pt>
                <c:pt idx="2457">
                  <c:v>-2.8137133274665498</c:v>
                </c:pt>
                <c:pt idx="2458">
                  <c:v>-2.8360185482567251</c:v>
                </c:pt>
                <c:pt idx="2459">
                  <c:v>-2.8633724746752476</c:v>
                </c:pt>
                <c:pt idx="2460">
                  <c:v>-2.891511956426537</c:v>
                </c:pt>
                <c:pt idx="2461">
                  <c:v>-2.9165458219273286</c:v>
                </c:pt>
                <c:pt idx="2462">
                  <c:v>-2.9405126853543559</c:v>
                </c:pt>
                <c:pt idx="2463">
                  <c:v>-2.9613864574449336</c:v>
                </c:pt>
                <c:pt idx="2464">
                  <c:v>-2.9794125125584952</c:v>
                </c:pt>
                <c:pt idx="2465">
                  <c:v>-2.996123507254643</c:v>
                </c:pt>
                <c:pt idx="2466">
                  <c:v>-3.0132342236145284</c:v>
                </c:pt>
                <c:pt idx="2467">
                  <c:v>-3.029255439766414</c:v>
                </c:pt>
                <c:pt idx="2468">
                  <c:v>-3.0496773410213285</c:v>
                </c:pt>
                <c:pt idx="2469">
                  <c:v>-3.0719845171364799</c:v>
                </c:pt>
                <c:pt idx="2470">
                  <c:v>-3.0946241099512486</c:v>
                </c:pt>
                <c:pt idx="2471">
                  <c:v>-3.1184332655776039</c:v>
                </c:pt>
                <c:pt idx="2472">
                  <c:v>-3.1395073581244493</c:v>
                </c:pt>
                <c:pt idx="2473">
                  <c:v>-3.1598283460108889</c:v>
                </c:pt>
                <c:pt idx="2474">
                  <c:v>-3.1809847148819652</c:v>
                </c:pt>
                <c:pt idx="2475">
                  <c:v>-3.2009281962862648</c:v>
                </c:pt>
                <c:pt idx="2476">
                  <c:v>-3.2218778192243356</c:v>
                </c:pt>
                <c:pt idx="2477">
                  <c:v>-3.2430352488440493</c:v>
                </c:pt>
                <c:pt idx="2478">
                  <c:v>-3.2625323581314909</c:v>
                </c:pt>
                <c:pt idx="2479">
                  <c:v>-3.284897267139931</c:v>
                </c:pt>
                <c:pt idx="2480">
                  <c:v>-3.3045945427258334</c:v>
                </c:pt>
                <c:pt idx="2481">
                  <c:v>-3.323889880900134</c:v>
                </c:pt>
                <c:pt idx="2482">
                  <c:v>-3.3420130489772886</c:v>
                </c:pt>
                <c:pt idx="2483">
                  <c:v>-3.3584707725449734</c:v>
                </c:pt>
                <c:pt idx="2484">
                  <c:v>-3.3744177476814858</c:v>
                </c:pt>
                <c:pt idx="2485">
                  <c:v>-3.3913474293303398</c:v>
                </c:pt>
                <c:pt idx="2486">
                  <c:v>-3.4066176949408344</c:v>
                </c:pt>
                <c:pt idx="2487">
                  <c:v>-3.4220751401740923</c:v>
                </c:pt>
                <c:pt idx="2488">
                  <c:v>-3.4301168621921572</c:v>
                </c:pt>
                <c:pt idx="2489">
                  <c:v>-3.4398095993999487</c:v>
                </c:pt>
                <c:pt idx="2490">
                  <c:v>-3.4470164410679645</c:v>
                </c:pt>
                <c:pt idx="2491">
                  <c:v>-3.4559554235572056</c:v>
                </c:pt>
                <c:pt idx="2492">
                  <c:v>-3.4657750147289579</c:v>
                </c:pt>
                <c:pt idx="2493">
                  <c:v>-3.4797830118885025</c:v>
                </c:pt>
                <c:pt idx="2494">
                  <c:v>-3.4914037538416327</c:v>
                </c:pt>
                <c:pt idx="2495">
                  <c:v>-3.5025955373158295</c:v>
                </c:pt>
                <c:pt idx="2496">
                  <c:v>-3.5134405408515255</c:v>
                </c:pt>
                <c:pt idx="2497">
                  <c:v>-3.5201674222691808</c:v>
                </c:pt>
                <c:pt idx="2498">
                  <c:v>-3.5196508904466834</c:v>
                </c:pt>
                <c:pt idx="2499">
                  <c:v>-3.5185438534918654</c:v>
                </c:pt>
                <c:pt idx="2500">
                  <c:v>-3.5198774888036928</c:v>
                </c:pt>
                <c:pt idx="2501">
                  <c:v>-3.5200167341655559</c:v>
                </c:pt>
                <c:pt idx="2502">
                  <c:v>-3.5180742918885546</c:v>
                </c:pt>
                <c:pt idx="2503">
                  <c:v>-3.5126733624521513</c:v>
                </c:pt>
                <c:pt idx="2504">
                  <c:v>-3.5049699517640471</c:v>
                </c:pt>
                <c:pt idx="2505">
                  <c:v>-3.5023423279947732</c:v>
                </c:pt>
                <c:pt idx="2506">
                  <c:v>-3.500314410608715</c:v>
                </c:pt>
                <c:pt idx="2507">
                  <c:v>-3.5011963741311951</c:v>
                </c:pt>
                <c:pt idx="2508">
                  <c:v>-3.5005374466122547</c:v>
                </c:pt>
                <c:pt idx="2509">
                  <c:v>-3.4922284872662219</c:v>
                </c:pt>
                <c:pt idx="2510">
                  <c:v>-3.4841714725304178</c:v>
                </c:pt>
                <c:pt idx="2511">
                  <c:v>-3.4773397224091354</c:v>
                </c:pt>
                <c:pt idx="2512">
                  <c:v>-3.4714118349312053</c:v>
                </c:pt>
                <c:pt idx="2513">
                  <c:v>-3.4667933859269304</c:v>
                </c:pt>
                <c:pt idx="2514">
                  <c:v>-3.46443981639562</c:v>
                </c:pt>
                <c:pt idx="2515">
                  <c:v>-3.4619557592401793</c:v>
                </c:pt>
                <c:pt idx="2516">
                  <c:v>-3.4597746845919426</c:v>
                </c:pt>
                <c:pt idx="2517">
                  <c:v>-3.456992352871711</c:v>
                </c:pt>
                <c:pt idx="2518">
                  <c:v>-3.4513934949582508</c:v>
                </c:pt>
                <c:pt idx="2519">
                  <c:v>-3.4459269103474734</c:v>
                </c:pt>
                <c:pt idx="2520">
                  <c:v>-3.439580790749166</c:v>
                </c:pt>
                <c:pt idx="2521">
                  <c:v>-3.4311809664651873</c:v>
                </c:pt>
                <c:pt idx="2522">
                  <c:v>-3.4247287718834953</c:v>
                </c:pt>
                <c:pt idx="2523">
                  <c:v>-3.4163317109643416</c:v>
                </c:pt>
                <c:pt idx="2524">
                  <c:v>-3.4081433798927412</c:v>
                </c:pt>
                <c:pt idx="2525">
                  <c:v>-3.3981438156874946</c:v>
                </c:pt>
                <c:pt idx="2526">
                  <c:v>-3.3779211525222905</c:v>
                </c:pt>
                <c:pt idx="2527">
                  <c:v>-3.3551256389995507</c:v>
                </c:pt>
                <c:pt idx="2528">
                  <c:v>-3.3321086456276316</c:v>
                </c:pt>
                <c:pt idx="2529">
                  <c:v>-3.3076677444794287</c:v>
                </c:pt>
                <c:pt idx="2530">
                  <c:v>-3.284603068524488</c:v>
                </c:pt>
                <c:pt idx="2531">
                  <c:v>-3.2634759829541311</c:v>
                </c:pt>
                <c:pt idx="2532">
                  <c:v>-3.2446495747067612</c:v>
                </c:pt>
                <c:pt idx="2533">
                  <c:v>-3.2279188560988099</c:v>
                </c:pt>
                <c:pt idx="2534">
                  <c:v>-3.2100178837157354</c:v>
                </c:pt>
                <c:pt idx="2535">
                  <c:v>-3.1909691740315411</c:v>
                </c:pt>
                <c:pt idx="2536">
                  <c:v>-3.1701202854381747</c:v>
                </c:pt>
                <c:pt idx="2537">
                  <c:v>-3.1502641245367444</c:v>
                </c:pt>
                <c:pt idx="2538">
                  <c:v>-3.1294927262893855</c:v>
                </c:pt>
                <c:pt idx="2539">
                  <c:v>-3.1052716833297298</c:v>
                </c:pt>
                <c:pt idx="2540">
                  <c:v>-3.0798032422622872</c:v>
                </c:pt>
                <c:pt idx="2541">
                  <c:v>-3.0516322199183747</c:v>
                </c:pt>
                <c:pt idx="2542">
                  <c:v>-3.0205869149947757</c:v>
                </c:pt>
                <c:pt idx="2543">
                  <c:v>-2.9904530652066601</c:v>
                </c:pt>
                <c:pt idx="2544">
                  <c:v>-2.96340426677396</c:v>
                </c:pt>
                <c:pt idx="2545">
                  <c:v>-2.9332583772364433</c:v>
                </c:pt>
                <c:pt idx="2546">
                  <c:v>-2.9030320705680253</c:v>
                </c:pt>
                <c:pt idx="2547">
                  <c:v>-2.8777867474061831</c:v>
                </c:pt>
                <c:pt idx="2548">
                  <c:v>-2.8574923809810624</c:v>
                </c:pt>
                <c:pt idx="2549">
                  <c:v>-2.8325180842821478</c:v>
                </c:pt>
                <c:pt idx="2550">
                  <c:v>-2.8030813408844404</c:v>
                </c:pt>
                <c:pt idx="2551">
                  <c:v>-2.7722766110342367</c:v>
                </c:pt>
                <c:pt idx="2552">
                  <c:v>-2.7336568215354378</c:v>
                </c:pt>
                <c:pt idx="2553">
                  <c:v>-2.6968712255993119</c:v>
                </c:pt>
                <c:pt idx="2554">
                  <c:v>-2.6693040497835843</c:v>
                </c:pt>
                <c:pt idx="2555">
                  <c:v>-2.641831622182953</c:v>
                </c:pt>
                <c:pt idx="2556">
                  <c:v>-2.6201761476983507</c:v>
                </c:pt>
                <c:pt idx="2557">
                  <c:v>-2.5963236730359798</c:v>
                </c:pt>
                <c:pt idx="2558">
                  <c:v>-2.5725369971949279</c:v>
                </c:pt>
                <c:pt idx="2559">
                  <c:v>-2.5513451150723387</c:v>
                </c:pt>
                <c:pt idx="2560">
                  <c:v>-2.5280044954736796</c:v>
                </c:pt>
                <c:pt idx="2561">
                  <c:v>-2.508548915308034</c:v>
                </c:pt>
                <c:pt idx="2562">
                  <c:v>-2.4916822522253956</c:v>
                </c:pt>
                <c:pt idx="2563">
                  <c:v>-2.4712301677859454</c:v>
                </c:pt>
                <c:pt idx="2564">
                  <c:v>-2.4434540272789107</c:v>
                </c:pt>
                <c:pt idx="2565">
                  <c:v>-2.4118565263383767</c:v>
                </c:pt>
                <c:pt idx="2566">
                  <c:v>-2.3779890405725563</c:v>
                </c:pt>
                <c:pt idx="2567">
                  <c:v>-2.3390175251300263</c:v>
                </c:pt>
                <c:pt idx="2568">
                  <c:v>-2.3004020514358445</c:v>
                </c:pt>
                <c:pt idx="2569">
                  <c:v>-2.2664262013467402</c:v>
                </c:pt>
                <c:pt idx="2570">
                  <c:v>-2.2365242683331585</c:v>
                </c:pt>
                <c:pt idx="2571">
                  <c:v>-2.2072640781071544</c:v>
                </c:pt>
                <c:pt idx="2572">
                  <c:v>-2.1741546006746439</c:v>
                </c:pt>
                <c:pt idx="2573">
                  <c:v>-2.1411007195705425</c:v>
                </c:pt>
                <c:pt idx="2574">
                  <c:v>-2.1046208315751955</c:v>
                </c:pt>
                <c:pt idx="2575">
                  <c:v>-2.0703433439122629</c:v>
                </c:pt>
                <c:pt idx="2576">
                  <c:v>-2.043887538957958</c:v>
                </c:pt>
                <c:pt idx="2577">
                  <c:v>-2.0190604514806356</c:v>
                </c:pt>
                <c:pt idx="2578">
                  <c:v>-1.9937328055300565</c:v>
                </c:pt>
                <c:pt idx="2579">
                  <c:v>-1.9709632892453148</c:v>
                </c:pt>
                <c:pt idx="2580">
                  <c:v>-1.950296763375448</c:v>
                </c:pt>
                <c:pt idx="2581">
                  <c:v>-1.9283318498184123</c:v>
                </c:pt>
                <c:pt idx="2582">
                  <c:v>-1.9056943070115298</c:v>
                </c:pt>
                <c:pt idx="2583">
                  <c:v>-1.8827159732349574</c:v>
                </c:pt>
                <c:pt idx="2584">
                  <c:v>-1.8559981071844027</c:v>
                </c:pt>
                <c:pt idx="2585">
                  <c:v>-1.827037145033052</c:v>
                </c:pt>
                <c:pt idx="2586">
                  <c:v>-1.8013684587912078</c:v>
                </c:pt>
                <c:pt idx="2587">
                  <c:v>-1.7720624863194683</c:v>
                </c:pt>
                <c:pt idx="2588">
                  <c:v>-1.7507437410471618</c:v>
                </c:pt>
                <c:pt idx="2589">
                  <c:v>-1.7297860350158814</c:v>
                </c:pt>
                <c:pt idx="2590">
                  <c:v>-1.7031349041473443</c:v>
                </c:pt>
                <c:pt idx="2591">
                  <c:v>-1.6755494211122086</c:v>
                </c:pt>
                <c:pt idx="2592">
                  <c:v>-1.6452167794653472</c:v>
                </c:pt>
                <c:pt idx="2593">
                  <c:v>-1.6121839919975576</c:v>
                </c:pt>
                <c:pt idx="2594">
                  <c:v>-1.5707270386412955</c:v>
                </c:pt>
                <c:pt idx="2595">
                  <c:v>-1.529214483851935</c:v>
                </c:pt>
                <c:pt idx="2596">
                  <c:v>-1.4839011199444809</c:v>
                </c:pt>
                <c:pt idx="2597">
                  <c:v>-1.4413674584394827</c:v>
                </c:pt>
                <c:pt idx="2598">
                  <c:v>-1.4015412019662974</c:v>
                </c:pt>
                <c:pt idx="2599">
                  <c:v>-1.3679049678707182</c:v>
                </c:pt>
                <c:pt idx="2600">
                  <c:v>-1.3376715537359845</c:v>
                </c:pt>
                <c:pt idx="2601">
                  <c:v>-1.3115125707578112</c:v>
                </c:pt>
                <c:pt idx="2602">
                  <c:v>-1.2950068884689503</c:v>
                </c:pt>
                <c:pt idx="2603">
                  <c:v>-1.2789631843381526</c:v>
                </c:pt>
                <c:pt idx="2604">
                  <c:v>-1.2539342886903164</c:v>
                </c:pt>
                <c:pt idx="2605">
                  <c:v>-1.2228583517694818</c:v>
                </c:pt>
                <c:pt idx="2606">
                  <c:v>-1.1875857418687321</c:v>
                </c:pt>
                <c:pt idx="2607">
                  <c:v>-1.1515932442761201</c:v>
                </c:pt>
                <c:pt idx="2608">
                  <c:v>-1.1145842986491785</c:v>
                </c:pt>
                <c:pt idx="2609">
                  <c:v>-1.0752315731485298</c:v>
                </c:pt>
                <c:pt idx="2610">
                  <c:v>-1.0306046032322436</c:v>
                </c:pt>
                <c:pt idx="2611">
                  <c:v>-0.98000599227442242</c:v>
                </c:pt>
                <c:pt idx="2612">
                  <c:v>-0.93111047017973247</c:v>
                </c:pt>
                <c:pt idx="2613">
                  <c:v>-0.89150584659235543</c:v>
                </c:pt>
                <c:pt idx="2614">
                  <c:v>-0.859975525685159</c:v>
                </c:pt>
                <c:pt idx="2615">
                  <c:v>-0.83227551661960186</c:v>
                </c:pt>
                <c:pt idx="2616">
                  <c:v>-0.80376169532520325</c:v>
                </c:pt>
                <c:pt idx="2617">
                  <c:v>-0.77804763764154927</c:v>
                </c:pt>
                <c:pt idx="2618">
                  <c:v>-0.7395544620019876</c:v>
                </c:pt>
                <c:pt idx="2619">
                  <c:v>-0.69608531907389126</c:v>
                </c:pt>
                <c:pt idx="2620">
                  <c:v>-0.65224446537061598</c:v>
                </c:pt>
                <c:pt idx="2621">
                  <c:v>-0.60903406949490135</c:v>
                </c:pt>
                <c:pt idx="2622">
                  <c:v>-0.57303937232208657</c:v>
                </c:pt>
                <c:pt idx="2623">
                  <c:v>-0.54030922879680776</c:v>
                </c:pt>
                <c:pt idx="2624">
                  <c:v>-0.50634859129413412</c:v>
                </c:pt>
                <c:pt idx="2625">
                  <c:v>-0.4742705439579204</c:v>
                </c:pt>
                <c:pt idx="2626">
                  <c:v>-0.44358685985909768</c:v>
                </c:pt>
                <c:pt idx="2627">
                  <c:v>-0.41040239176537952</c:v>
                </c:pt>
                <c:pt idx="2628">
                  <c:v>-0.37471149288169103</c:v>
                </c:pt>
                <c:pt idx="2629">
                  <c:v>-0.33212181401254975</c:v>
                </c:pt>
                <c:pt idx="2630">
                  <c:v>-0.29043380526622847</c:v>
                </c:pt>
                <c:pt idx="2631">
                  <c:v>-0.25381739769407208</c:v>
                </c:pt>
                <c:pt idx="2632">
                  <c:v>-0.2146658574991597</c:v>
                </c:pt>
                <c:pt idx="2633">
                  <c:v>-0.17788555658134705</c:v>
                </c:pt>
                <c:pt idx="2634">
                  <c:v>-0.14839955694357815</c:v>
                </c:pt>
                <c:pt idx="2635">
                  <c:v>-0.11902981443743128</c:v>
                </c:pt>
                <c:pt idx="2636">
                  <c:v>-8.7808824942093272E-2</c:v>
                </c:pt>
                <c:pt idx="2637">
                  <c:v>-5.5652793990552549E-2</c:v>
                </c:pt>
                <c:pt idx="2638">
                  <c:v>-2.4648336431050924E-2</c:v>
                </c:pt>
                <c:pt idx="2639">
                  <c:v>9.22629684900094E-4</c:v>
                </c:pt>
                <c:pt idx="2640">
                  <c:v>1.6657522199131195E-2</c:v>
                </c:pt>
                <c:pt idx="2641">
                  <c:v>2.9251803608237325E-2</c:v>
                </c:pt>
                <c:pt idx="2642">
                  <c:v>3.6536053744682905E-2</c:v>
                </c:pt>
                <c:pt idx="2643">
                  <c:v>3.9881095553123885E-2</c:v>
                </c:pt>
                <c:pt idx="2644">
                  <c:v>3.7544011023265988E-2</c:v>
                </c:pt>
                <c:pt idx="2645">
                  <c:v>3.1802347623673628E-2</c:v>
                </c:pt>
                <c:pt idx="2646">
                  <c:v>1.7709766743484286E-2</c:v>
                </c:pt>
                <c:pt idx="2647">
                  <c:v>3.1051698814603678E-4</c:v>
                </c:pt>
                <c:pt idx="2648">
                  <c:v>-1.3909914616838966E-2</c:v>
                </c:pt>
                <c:pt idx="2649">
                  <c:v>-2.5985267098312032E-2</c:v>
                </c:pt>
                <c:pt idx="2650">
                  <c:v>-3.6970599153583548E-2</c:v>
                </c:pt>
                <c:pt idx="2651">
                  <c:v>-4.8703916369462023E-2</c:v>
                </c:pt>
                <c:pt idx="2652">
                  <c:v>-5.9731990924454283E-2</c:v>
                </c:pt>
                <c:pt idx="2653">
                  <c:v>-6.8582494530866983E-2</c:v>
                </c:pt>
                <c:pt idx="2654">
                  <c:v>-7.5716627034005862E-2</c:v>
                </c:pt>
                <c:pt idx="2655">
                  <c:v>-8.3033992734228457E-2</c:v>
                </c:pt>
                <c:pt idx="2656">
                  <c:v>-7.8878395792544811E-2</c:v>
                </c:pt>
                <c:pt idx="2657">
                  <c:v>-7.3431813107668692E-2</c:v>
                </c:pt>
                <c:pt idx="2658">
                  <c:v>-7.1149335617260862E-2</c:v>
                </c:pt>
                <c:pt idx="2659">
                  <c:v>-6.7703133341866617E-2</c:v>
                </c:pt>
                <c:pt idx="2660">
                  <c:v>-7.1151179202100692E-2</c:v>
                </c:pt>
                <c:pt idx="2661">
                  <c:v>-7.6332071163841872E-2</c:v>
                </c:pt>
                <c:pt idx="2662">
                  <c:v>-7.6928063248112369E-2</c:v>
                </c:pt>
                <c:pt idx="2663">
                  <c:v>-7.1288070909611922E-2</c:v>
                </c:pt>
                <c:pt idx="2664">
                  <c:v>-6.7689651225032815E-2</c:v>
                </c:pt>
                <c:pt idx="2665">
                  <c:v>-6.5079930161068347E-2</c:v>
                </c:pt>
                <c:pt idx="2666">
                  <c:v>-6.5239275743228631E-2</c:v>
                </c:pt>
                <c:pt idx="2667">
                  <c:v>-6.7807590094207504E-2</c:v>
                </c:pt>
                <c:pt idx="2668">
                  <c:v>-8.343343989906174E-2</c:v>
                </c:pt>
                <c:pt idx="2669">
                  <c:v>-9.7676917088980866E-2</c:v>
                </c:pt>
                <c:pt idx="2670">
                  <c:v>-0.10719972029192786</c:v>
                </c:pt>
                <c:pt idx="2671">
                  <c:v>-0.11511378614487561</c:v>
                </c:pt>
                <c:pt idx="2672">
                  <c:v>-0.11885582437279787</c:v>
                </c:pt>
                <c:pt idx="2673">
                  <c:v>-0.12299826522776809</c:v>
                </c:pt>
                <c:pt idx="2674">
                  <c:v>-0.13245343831441178</c:v>
                </c:pt>
                <c:pt idx="2675">
                  <c:v>-0.14468623892876903</c:v>
                </c:pt>
                <c:pt idx="2676">
                  <c:v>-0.15733653427306546</c:v>
                </c:pt>
                <c:pt idx="2677">
                  <c:v>-0.17521760317074053</c:v>
                </c:pt>
                <c:pt idx="2678">
                  <c:v>-0.19780348030219169</c:v>
                </c:pt>
                <c:pt idx="2679">
                  <c:v>-0.22497387402490193</c:v>
                </c:pt>
                <c:pt idx="2680">
                  <c:v>-0.24750775922489623</c:v>
                </c:pt>
                <c:pt idx="2681">
                  <c:v>-0.26426158962376972</c:v>
                </c:pt>
                <c:pt idx="2682">
                  <c:v>-0.28213855718710656</c:v>
                </c:pt>
                <c:pt idx="2683">
                  <c:v>-0.29686408809649673</c:v>
                </c:pt>
                <c:pt idx="2684">
                  <c:v>-0.3078581230432666</c:v>
                </c:pt>
                <c:pt idx="2685">
                  <c:v>-0.32161419830391447</c:v>
                </c:pt>
                <c:pt idx="2686">
                  <c:v>-0.33663337560141149</c:v>
                </c:pt>
                <c:pt idx="2687">
                  <c:v>-0.35592749172837235</c:v>
                </c:pt>
                <c:pt idx="2688">
                  <c:v>-0.3731103375482332</c:v>
                </c:pt>
                <c:pt idx="2689">
                  <c:v>-0.38519936983504083</c:v>
                </c:pt>
                <c:pt idx="2690">
                  <c:v>-0.39908127980102542</c:v>
                </c:pt>
                <c:pt idx="2691">
                  <c:v>-0.41527904480386896</c:v>
                </c:pt>
                <c:pt idx="2692">
                  <c:v>-0.43000294167995945</c:v>
                </c:pt>
                <c:pt idx="2693">
                  <c:v>-0.44075794280461283</c:v>
                </c:pt>
                <c:pt idx="2694">
                  <c:v>-0.45144816061391602</c:v>
                </c:pt>
                <c:pt idx="2695">
                  <c:v>-0.46020753459947278</c:v>
                </c:pt>
                <c:pt idx="2696">
                  <c:v>-0.46371950952919072</c:v>
                </c:pt>
                <c:pt idx="2697">
                  <c:v>-0.45836458429294824</c:v>
                </c:pt>
                <c:pt idx="2698">
                  <c:v>-0.45072180459586847</c:v>
                </c:pt>
                <c:pt idx="2699">
                  <c:v>-0.45026057547900367</c:v>
                </c:pt>
                <c:pt idx="2700">
                  <c:v>-0.45081730463313269</c:v>
                </c:pt>
                <c:pt idx="2701">
                  <c:v>-0.44976474639768471</c:v>
                </c:pt>
                <c:pt idx="2702">
                  <c:v>-0.45442016339862379</c:v>
                </c:pt>
                <c:pt idx="2703">
                  <c:v>-0.46162584407624963</c:v>
                </c:pt>
                <c:pt idx="2704">
                  <c:v>-0.47220994572470515</c:v>
                </c:pt>
                <c:pt idx="2705">
                  <c:v>-0.48463138070155154</c:v>
                </c:pt>
                <c:pt idx="2706">
                  <c:v>-0.50320032814579463</c:v>
                </c:pt>
                <c:pt idx="2707">
                  <c:v>-0.52333014147744139</c:v>
                </c:pt>
                <c:pt idx="2708">
                  <c:v>-0.54311296273841936</c:v>
                </c:pt>
                <c:pt idx="2709">
                  <c:v>-0.5648393306085423</c:v>
                </c:pt>
                <c:pt idx="2710">
                  <c:v>-0.58401200937501907</c:v>
                </c:pt>
                <c:pt idx="2711">
                  <c:v>-0.59503759586576732</c:v>
                </c:pt>
                <c:pt idx="2712">
                  <c:v>-0.60697113635560263</c:v>
                </c:pt>
                <c:pt idx="2713">
                  <c:v>-0.61967136443484938</c:v>
                </c:pt>
                <c:pt idx="2714">
                  <c:v>-0.62919208553292127</c:v>
                </c:pt>
                <c:pt idx="2715">
                  <c:v>-0.63715587563724863</c:v>
                </c:pt>
                <c:pt idx="2716">
                  <c:v>-0.64615441330504853</c:v>
                </c:pt>
                <c:pt idx="2717">
                  <c:v>-0.65447418037919391</c:v>
                </c:pt>
                <c:pt idx="2718">
                  <c:v>-0.65970435252619408</c:v>
                </c:pt>
                <c:pt idx="2719">
                  <c:v>-0.66698264205084923</c:v>
                </c:pt>
                <c:pt idx="2720">
                  <c:v>-0.67385072573839011</c:v>
                </c:pt>
                <c:pt idx="2721">
                  <c:v>-0.68458630467687642</c:v>
                </c:pt>
                <c:pt idx="2722">
                  <c:v>-0.69575026169695808</c:v>
                </c:pt>
                <c:pt idx="2723">
                  <c:v>-0.7046498755776639</c:v>
                </c:pt>
                <c:pt idx="2724">
                  <c:v>-0.71085943942415364</c:v>
                </c:pt>
                <c:pt idx="2725">
                  <c:v>-0.71013073936996418</c:v>
                </c:pt>
                <c:pt idx="2726">
                  <c:v>-0.70818169569431533</c:v>
                </c:pt>
                <c:pt idx="2727">
                  <c:v>-0.70709451880643481</c:v>
                </c:pt>
                <c:pt idx="2728">
                  <c:v>-0.70676254961971607</c:v>
                </c:pt>
                <c:pt idx="2729">
                  <c:v>-0.70540037638242215</c:v>
                </c:pt>
                <c:pt idx="2730">
                  <c:v>-0.71130619423184627</c:v>
                </c:pt>
                <c:pt idx="2731">
                  <c:v>-0.71876638971899354</c:v>
                </c:pt>
                <c:pt idx="2732">
                  <c:v>-0.72594274903641309</c:v>
                </c:pt>
                <c:pt idx="2733">
                  <c:v>-0.73407808161975252</c:v>
                </c:pt>
                <c:pt idx="2734">
                  <c:v>-0.74276132556877261</c:v>
                </c:pt>
                <c:pt idx="2735">
                  <c:v>-0.74099540376785344</c:v>
                </c:pt>
                <c:pt idx="2736">
                  <c:v>-0.73812430070128587</c:v>
                </c:pt>
                <c:pt idx="2737">
                  <c:v>-0.73766265791447294</c:v>
                </c:pt>
                <c:pt idx="2738">
                  <c:v>-0.7356799412185403</c:v>
                </c:pt>
                <c:pt idx="2739">
                  <c:v>-0.73220754435167834</c:v>
                </c:pt>
                <c:pt idx="2740">
                  <c:v>-0.71999306802481799</c:v>
                </c:pt>
                <c:pt idx="2741">
                  <c:v>-0.70013325340369104</c:v>
                </c:pt>
                <c:pt idx="2742">
                  <c:v>-0.67695180978386371</c:v>
                </c:pt>
                <c:pt idx="2743">
                  <c:v>-0.65899415250211346</c:v>
                </c:pt>
                <c:pt idx="2744">
                  <c:v>-0.65198443655145222</c:v>
                </c:pt>
                <c:pt idx="2745">
                  <c:v>-0.6503825924479204</c:v>
                </c:pt>
                <c:pt idx="2746">
                  <c:v>-0.65399684144977943</c:v>
                </c:pt>
                <c:pt idx="2747">
                  <c:v>-0.65911019161952267</c:v>
                </c:pt>
                <c:pt idx="2748">
                  <c:v>-0.66875907243290389</c:v>
                </c:pt>
                <c:pt idx="2749">
                  <c:v>-0.67598083184362356</c:v>
                </c:pt>
                <c:pt idx="2750">
                  <c:v>-0.67901304748220892</c:v>
                </c:pt>
                <c:pt idx="2751">
                  <c:v>-0.68280097240975723</c:v>
                </c:pt>
                <c:pt idx="2752">
                  <c:v>-0.67926786850890197</c:v>
                </c:pt>
                <c:pt idx="2753">
                  <c:v>-0.67302468139596772</c:v>
                </c:pt>
                <c:pt idx="2754">
                  <c:v>-0.66082082801418607</c:v>
                </c:pt>
                <c:pt idx="2755">
                  <c:v>-0.64541294612896072</c:v>
                </c:pt>
                <c:pt idx="2756">
                  <c:v>-0.63707460914525182</c:v>
                </c:pt>
                <c:pt idx="2757">
                  <c:v>-0.63369563612357194</c:v>
                </c:pt>
                <c:pt idx="2758">
                  <c:v>-0.62465951235735484</c:v>
                </c:pt>
                <c:pt idx="2759">
                  <c:v>-0.61666543652177563</c:v>
                </c:pt>
                <c:pt idx="2760">
                  <c:v>-0.60776096167755977</c:v>
                </c:pt>
                <c:pt idx="2761">
                  <c:v>-0.60733631288068202</c:v>
                </c:pt>
                <c:pt idx="2762">
                  <c:v>-0.60569565249994017</c:v>
                </c:pt>
                <c:pt idx="2763">
                  <c:v>-0.60181758899085014</c:v>
                </c:pt>
                <c:pt idx="2764">
                  <c:v>-0.59818474457785586</c:v>
                </c:pt>
                <c:pt idx="2765">
                  <c:v>-0.59853257680211613</c:v>
                </c:pt>
                <c:pt idx="2766">
                  <c:v>-0.592722796829808</c:v>
                </c:pt>
                <c:pt idx="2767">
                  <c:v>-0.58393602922004395</c:v>
                </c:pt>
                <c:pt idx="2768">
                  <c:v>-0.5814358723763795</c:v>
                </c:pt>
                <c:pt idx="2769">
                  <c:v>-0.58042829771798066</c:v>
                </c:pt>
                <c:pt idx="2770">
                  <c:v>-0.58046976699808805</c:v>
                </c:pt>
                <c:pt idx="2771">
                  <c:v>-0.57880202798064428</c:v>
                </c:pt>
                <c:pt idx="2772">
                  <c:v>-0.57197381119303503</c:v>
                </c:pt>
                <c:pt idx="2773">
                  <c:v>-0.55919334986326608</c:v>
                </c:pt>
                <c:pt idx="2774">
                  <c:v>-0.53709779671613433</c:v>
                </c:pt>
                <c:pt idx="2775">
                  <c:v>-0.49265482449272519</c:v>
                </c:pt>
                <c:pt idx="2776">
                  <c:v>-0.45802442598154053</c:v>
                </c:pt>
                <c:pt idx="2777">
                  <c:v>-0.42178455096283402</c:v>
                </c:pt>
                <c:pt idx="2778">
                  <c:v>-0.38940661159483603</c:v>
                </c:pt>
                <c:pt idx="2779">
                  <c:v>-0.35991409159390292</c:v>
                </c:pt>
                <c:pt idx="2780">
                  <c:v>-0.3207047980697213</c:v>
                </c:pt>
                <c:pt idx="2781">
                  <c:v>-0.27353143667311253</c:v>
                </c:pt>
                <c:pt idx="2782">
                  <c:v>-0.23045444418674069</c:v>
                </c:pt>
                <c:pt idx="2783">
                  <c:v>-0.18963591760510806</c:v>
                </c:pt>
                <c:pt idx="2784">
                  <c:v>-0.14379489014695504</c:v>
                </c:pt>
                <c:pt idx="2785">
                  <c:v>-0.10788517273620866</c:v>
                </c:pt>
                <c:pt idx="2786">
                  <c:v>-7.7304294333137819E-2</c:v>
                </c:pt>
                <c:pt idx="2787">
                  <c:v>-4.4707027723707361E-2</c:v>
                </c:pt>
                <c:pt idx="2788">
                  <c:v>-1.1926865531870763E-2</c:v>
                </c:pt>
                <c:pt idx="2789">
                  <c:v>1.8363952090566342E-2</c:v>
                </c:pt>
                <c:pt idx="2790">
                  <c:v>4.4517609846230627E-2</c:v>
                </c:pt>
                <c:pt idx="2791">
                  <c:v>6.1218941344248899E-2</c:v>
                </c:pt>
                <c:pt idx="2792">
                  <c:v>7.0867582110310051E-2</c:v>
                </c:pt>
                <c:pt idx="2793">
                  <c:v>8.1847279948410886E-2</c:v>
                </c:pt>
                <c:pt idx="2794">
                  <c:v>0.10329819270183141</c:v>
                </c:pt>
                <c:pt idx="2795">
                  <c:v>0.12754143205697782</c:v>
                </c:pt>
                <c:pt idx="2796">
                  <c:v>0.16083230344614152</c:v>
                </c:pt>
                <c:pt idx="2797">
                  <c:v>0.19670945996865322</c:v>
                </c:pt>
                <c:pt idx="2798">
                  <c:v>0.24031397402503279</c:v>
                </c:pt>
                <c:pt idx="2799">
                  <c:v>0.28578140273491492</c:v>
                </c:pt>
                <c:pt idx="2800">
                  <c:v>0.33237642542317425</c:v>
                </c:pt>
                <c:pt idx="2801">
                  <c:v>0.38178837792213044</c:v>
                </c:pt>
                <c:pt idx="2802">
                  <c:v>0.42377181294255278</c:v>
                </c:pt>
                <c:pt idx="2803">
                  <c:v>0.46032757156086102</c:v>
                </c:pt>
                <c:pt idx="2804">
                  <c:v>0.48719306422203673</c:v>
                </c:pt>
                <c:pt idx="2805">
                  <c:v>0.5063724255363008</c:v>
                </c:pt>
                <c:pt idx="2806">
                  <c:v>0.52718731593564183</c:v>
                </c:pt>
                <c:pt idx="2807">
                  <c:v>0.5483709343748413</c:v>
                </c:pt>
                <c:pt idx="2808">
                  <c:v>0.56537721848586342</c:v>
                </c:pt>
                <c:pt idx="2809">
                  <c:v>0.58004654378832465</c:v>
                </c:pt>
                <c:pt idx="2810">
                  <c:v>0.59181575173236656</c:v>
                </c:pt>
                <c:pt idx="2811">
                  <c:v>0.60685958094684</c:v>
                </c:pt>
                <c:pt idx="2812">
                  <c:v>0.6222341528712888</c:v>
                </c:pt>
                <c:pt idx="2813">
                  <c:v>0.63350531379995878</c:v>
                </c:pt>
                <c:pt idx="2814">
                  <c:v>0.64376789961022052</c:v>
                </c:pt>
                <c:pt idx="2815">
                  <c:v>0.65599667478062462</c:v>
                </c:pt>
                <c:pt idx="2816">
                  <c:v>0.66411103323342591</c:v>
                </c:pt>
                <c:pt idx="2817">
                  <c:v>0.66984076966265116</c:v>
                </c:pt>
                <c:pt idx="2818">
                  <c:v>0.67859612074487319</c:v>
                </c:pt>
                <c:pt idx="2819">
                  <c:v>0.69075558410984794</c:v>
                </c:pt>
                <c:pt idx="2820">
                  <c:v>0.7007653676246306</c:v>
                </c:pt>
                <c:pt idx="2821">
                  <c:v>0.71015815918198555</c:v>
                </c:pt>
                <c:pt idx="2822">
                  <c:v>0.71578348166232186</c:v>
                </c:pt>
                <c:pt idx="2823">
                  <c:v>0.71641887539307314</c:v>
                </c:pt>
                <c:pt idx="2824">
                  <c:v>0.70429043652788192</c:v>
                </c:pt>
                <c:pt idx="2825">
                  <c:v>0.66474502312348549</c:v>
                </c:pt>
                <c:pt idx="2826">
                  <c:v>0.63497440906273694</c:v>
                </c:pt>
                <c:pt idx="2827">
                  <c:v>0.60903810757843602</c:v>
                </c:pt>
                <c:pt idx="2828">
                  <c:v>0.58954257355104533</c:v>
                </c:pt>
                <c:pt idx="2829">
                  <c:v>0.57001965050026848</c:v>
                </c:pt>
                <c:pt idx="2830">
                  <c:v>0.54773815531853343</c:v>
                </c:pt>
                <c:pt idx="2831">
                  <c:v>0.51725334855156879</c:v>
                </c:pt>
                <c:pt idx="2832">
                  <c:v>0.49154721149681047</c:v>
                </c:pt>
                <c:pt idx="2833">
                  <c:v>0.47144186554709239</c:v>
                </c:pt>
                <c:pt idx="2834">
                  <c:v>0.44720459746126651</c:v>
                </c:pt>
                <c:pt idx="2835">
                  <c:v>0.42190911434221401</c:v>
                </c:pt>
                <c:pt idx="2836">
                  <c:v>0.40254460667334707</c:v>
                </c:pt>
                <c:pt idx="2837">
                  <c:v>0.38283320313398866</c:v>
                </c:pt>
                <c:pt idx="2838">
                  <c:v>0.36132930436788852</c:v>
                </c:pt>
                <c:pt idx="2839">
                  <c:v>0.33833537678888048</c:v>
                </c:pt>
                <c:pt idx="2840">
                  <c:v>0.31550290870745706</c:v>
                </c:pt>
                <c:pt idx="2841">
                  <c:v>0.29841082067220037</c:v>
                </c:pt>
                <c:pt idx="2842">
                  <c:v>0.28463527442589659</c:v>
                </c:pt>
                <c:pt idx="2843">
                  <c:v>0.2718760218897272</c:v>
                </c:pt>
                <c:pt idx="2844">
                  <c:v>0.26084380104852906</c:v>
                </c:pt>
                <c:pt idx="2845">
                  <c:v>0.2519136887837844</c:v>
                </c:pt>
                <c:pt idx="2846">
                  <c:v>0.23548730483665514</c:v>
                </c:pt>
                <c:pt idx="2847">
                  <c:v>0.21785608846352147</c:v>
                </c:pt>
                <c:pt idx="2848">
                  <c:v>0.19140359733537182</c:v>
                </c:pt>
                <c:pt idx="2849">
                  <c:v>0.16152460225446677</c:v>
                </c:pt>
                <c:pt idx="2850">
                  <c:v>0.12757597150065214</c:v>
                </c:pt>
                <c:pt idx="2851">
                  <c:v>9.4304463808171465E-2</c:v>
                </c:pt>
                <c:pt idx="2852">
                  <c:v>7.0863371042168402E-2</c:v>
                </c:pt>
                <c:pt idx="2853">
                  <c:v>5.467220358187426E-2</c:v>
                </c:pt>
                <c:pt idx="2854">
                  <c:v>5.6057493629159134E-2</c:v>
                </c:pt>
                <c:pt idx="2855">
                  <c:v>6.0693495051015824E-2</c:v>
                </c:pt>
                <c:pt idx="2856">
                  <c:v>6.1640196329252141E-2</c:v>
                </c:pt>
                <c:pt idx="2857">
                  <c:v>5.7729633845619792E-2</c:v>
                </c:pt>
                <c:pt idx="2858">
                  <c:v>5.9779104895703448E-2</c:v>
                </c:pt>
                <c:pt idx="2859">
                  <c:v>6.6821229418826983E-2</c:v>
                </c:pt>
                <c:pt idx="2860">
                  <c:v>7.3744599098930094E-2</c:v>
                </c:pt>
                <c:pt idx="2861">
                  <c:v>7.5880258044430396E-2</c:v>
                </c:pt>
                <c:pt idx="2862">
                  <c:v>7.4722282467666643E-2</c:v>
                </c:pt>
                <c:pt idx="2863">
                  <c:v>7.4315048863743946E-2</c:v>
                </c:pt>
                <c:pt idx="2864">
                  <c:v>7.7327323162905734E-2</c:v>
                </c:pt>
                <c:pt idx="2865">
                  <c:v>8.2159103793595534E-2</c:v>
                </c:pt>
                <c:pt idx="2866">
                  <c:v>8.4155902740960617E-2</c:v>
                </c:pt>
                <c:pt idx="2867">
                  <c:v>8.5418107896562803E-2</c:v>
                </c:pt>
                <c:pt idx="2868">
                  <c:v>8.8285903888542114E-2</c:v>
                </c:pt>
                <c:pt idx="2869">
                  <c:v>8.9809744481691003E-2</c:v>
                </c:pt>
                <c:pt idx="2870">
                  <c:v>9.879390786419838E-2</c:v>
                </c:pt>
                <c:pt idx="2871">
                  <c:v>0.10606149297860376</c:v>
                </c:pt>
                <c:pt idx="2872">
                  <c:v>0.11793348120383987</c:v>
                </c:pt>
                <c:pt idx="2873">
                  <c:v>0.13787960296104262</c:v>
                </c:pt>
                <c:pt idx="2874">
                  <c:v>0.16339896551927688</c:v>
                </c:pt>
                <c:pt idx="2875">
                  <c:v>0.19518303940424203</c:v>
                </c:pt>
                <c:pt idx="2876">
                  <c:v>0.22540433044850749</c:v>
                </c:pt>
                <c:pt idx="2877">
                  <c:v>0.25191205025043462</c:v>
                </c:pt>
                <c:pt idx="2878">
                  <c:v>0.27840862895005497</c:v>
                </c:pt>
                <c:pt idx="2879">
                  <c:v>0.31735967377105451</c:v>
                </c:pt>
                <c:pt idx="2880">
                  <c:v>0.35133843921033708</c:v>
                </c:pt>
                <c:pt idx="2881">
                  <c:v>0.38386117863785985</c:v>
                </c:pt>
                <c:pt idx="2882">
                  <c:v>0.42377072913245895</c:v>
                </c:pt>
                <c:pt idx="2883">
                  <c:v>0.45807968947385469</c:v>
                </c:pt>
                <c:pt idx="2884">
                  <c:v>0.48138788811983924</c:v>
                </c:pt>
                <c:pt idx="2885">
                  <c:v>0.50560101921774858</c:v>
                </c:pt>
                <c:pt idx="2886">
                  <c:v>0.52797110528240865</c:v>
                </c:pt>
                <c:pt idx="2887">
                  <c:v>0.55072888769684969</c:v>
                </c:pt>
                <c:pt idx="2888">
                  <c:v>0.57464425089777793</c:v>
                </c:pt>
                <c:pt idx="2889">
                  <c:v>0.59962376616177704</c:v>
                </c:pt>
                <c:pt idx="2890">
                  <c:v>0.62339122089149379</c:v>
                </c:pt>
                <c:pt idx="2891">
                  <c:v>0.65079967457648846</c:v>
                </c:pt>
                <c:pt idx="2892">
                  <c:v>0.68162898676978889</c:v>
                </c:pt>
                <c:pt idx="2893">
                  <c:v>0.71333753001980371</c:v>
                </c:pt>
                <c:pt idx="2894">
                  <c:v>0.74484178145301372</c:v>
                </c:pt>
                <c:pt idx="2895">
                  <c:v>0.79020469362895607</c:v>
                </c:pt>
                <c:pt idx="2896">
                  <c:v>0.84074926729179311</c:v>
                </c:pt>
                <c:pt idx="2897">
                  <c:v>0.89127248820897575</c:v>
                </c:pt>
                <c:pt idx="2898">
                  <c:v>0.95859807686308884</c:v>
                </c:pt>
                <c:pt idx="2899">
                  <c:v>1.0215374873166954</c:v>
                </c:pt>
                <c:pt idx="2900">
                  <c:v>1.0790942270539694</c:v>
                </c:pt>
                <c:pt idx="2901">
                  <c:v>1.1319453536850737</c:v>
                </c:pt>
                <c:pt idx="2902">
                  <c:v>1.1741096079592217</c:v>
                </c:pt>
                <c:pt idx="2903">
                  <c:v>1.2124821132993064</c:v>
                </c:pt>
                <c:pt idx="2904">
                  <c:v>1.2385266422474284</c:v>
                </c:pt>
                <c:pt idx="2905">
                  <c:v>1.2597250455370768</c:v>
                </c:pt>
                <c:pt idx="2906">
                  <c:v>1.2867036111559418</c:v>
                </c:pt>
                <c:pt idx="2907">
                  <c:v>1.3260125958423949</c:v>
                </c:pt>
                <c:pt idx="2908">
                  <c:v>1.3582515823663766</c:v>
                </c:pt>
                <c:pt idx="2909">
                  <c:v>1.3854687349781634</c:v>
                </c:pt>
                <c:pt idx="2910">
                  <c:v>1.4149303103437811</c:v>
                </c:pt>
                <c:pt idx="2911">
                  <c:v>1.4385270086356627</c:v>
                </c:pt>
                <c:pt idx="2912">
                  <c:v>1.4612803655411444</c:v>
                </c:pt>
                <c:pt idx="2913">
                  <c:v>1.4849121806876835</c:v>
                </c:pt>
                <c:pt idx="2914">
                  <c:v>1.5035003144899104</c:v>
                </c:pt>
                <c:pt idx="2915">
                  <c:v>1.5203921078452896</c:v>
                </c:pt>
                <c:pt idx="2916">
                  <c:v>1.5438343730464574</c:v>
                </c:pt>
                <c:pt idx="2917">
                  <c:v>1.5666894773925037</c:v>
                </c:pt>
                <c:pt idx="2918">
                  <c:v>1.585707082809088</c:v>
                </c:pt>
                <c:pt idx="2919">
                  <c:v>1.5980916544695751</c:v>
                </c:pt>
                <c:pt idx="2920">
                  <c:v>1.6030225714577799</c:v>
                </c:pt>
                <c:pt idx="2921">
                  <c:v>1.6101958264941318</c:v>
                </c:pt>
                <c:pt idx="2922">
                  <c:v>1.6124733535107896</c:v>
                </c:pt>
                <c:pt idx="2923">
                  <c:v>1.6041293019202738</c:v>
                </c:pt>
                <c:pt idx="2924">
                  <c:v>1.5913949655772677</c:v>
                </c:pt>
                <c:pt idx="2925">
                  <c:v>1.5711293788335283</c:v>
                </c:pt>
                <c:pt idx="2926">
                  <c:v>1.5524248033652321</c:v>
                </c:pt>
                <c:pt idx="2927">
                  <c:v>1.5383043644851098</c:v>
                </c:pt>
                <c:pt idx="2928">
                  <c:v>1.5278474300286362</c:v>
                </c:pt>
                <c:pt idx="2929">
                  <c:v>1.5061601880415436</c:v>
                </c:pt>
                <c:pt idx="2930">
                  <c:v>1.4887744758433987</c:v>
                </c:pt>
                <c:pt idx="2931">
                  <c:v>1.4744052219590251</c:v>
                </c:pt>
                <c:pt idx="2932">
                  <c:v>1.4495309078587071</c:v>
                </c:pt>
                <c:pt idx="2933">
                  <c:v>1.4269909968184218</c:v>
                </c:pt>
                <c:pt idx="2934">
                  <c:v>1.4131678949689168</c:v>
                </c:pt>
                <c:pt idx="2935">
                  <c:v>1.3999421792844187</c:v>
                </c:pt>
                <c:pt idx="2936">
                  <c:v>1.3926457225894964</c:v>
                </c:pt>
                <c:pt idx="2937">
                  <c:v>1.387362111365235</c:v>
                </c:pt>
                <c:pt idx="2938">
                  <c:v>1.3884034884615999</c:v>
                </c:pt>
                <c:pt idx="2939">
                  <c:v>1.3884675098143202</c:v>
                </c:pt>
                <c:pt idx="2940">
                  <c:v>1.3881838546069747</c:v>
                </c:pt>
                <c:pt idx="2941">
                  <c:v>1.3792219550277591</c:v>
                </c:pt>
                <c:pt idx="2942">
                  <c:v>1.3633673040641219</c:v>
                </c:pt>
                <c:pt idx="2943">
                  <c:v>1.3472129653912106</c:v>
                </c:pt>
                <c:pt idx="2944">
                  <c:v>1.3301394586027211</c:v>
                </c:pt>
                <c:pt idx="2945">
                  <c:v>1.2960419510549261</c:v>
                </c:pt>
                <c:pt idx="2946">
                  <c:v>1.2535600324399589</c:v>
                </c:pt>
                <c:pt idx="2947">
                  <c:v>1.2087993973593962</c:v>
                </c:pt>
                <c:pt idx="2948">
                  <c:v>1.1500043623957723</c:v>
                </c:pt>
                <c:pt idx="2949">
                  <c:v>1.1009307779100945</c:v>
                </c:pt>
                <c:pt idx="2950">
                  <c:v>1.0583387703689278</c:v>
                </c:pt>
                <c:pt idx="2951">
                  <c:v>1.0156800734833196</c:v>
                </c:pt>
                <c:pt idx="2952">
                  <c:v>0.98021303068183685</c:v>
                </c:pt>
                <c:pt idx="2953">
                  <c:v>0.94518729919541444</c:v>
                </c:pt>
                <c:pt idx="2954">
                  <c:v>0.91340745563556713</c:v>
                </c:pt>
                <c:pt idx="2955">
                  <c:v>0.88940331328748845</c:v>
                </c:pt>
                <c:pt idx="2956">
                  <c:v>0.86768372935453986</c:v>
                </c:pt>
                <c:pt idx="2957">
                  <c:v>0.84356590703264644</c:v>
                </c:pt>
                <c:pt idx="2958">
                  <c:v>0.8244811864770516</c:v>
                </c:pt>
                <c:pt idx="2959">
                  <c:v>0.80495543883311871</c:v>
                </c:pt>
                <c:pt idx="2960">
                  <c:v>0.7837043305817033</c:v>
                </c:pt>
                <c:pt idx="2961">
                  <c:v>0.76841969633103613</c:v>
                </c:pt>
                <c:pt idx="2962">
                  <c:v>0.75582793871809317</c:v>
                </c:pt>
                <c:pt idx="2963">
                  <c:v>0.7420163462587146</c:v>
                </c:pt>
                <c:pt idx="2964">
                  <c:v>0.73458170440595072</c:v>
                </c:pt>
                <c:pt idx="2965">
                  <c:v>0.72895716243730957</c:v>
                </c:pt>
                <c:pt idx="2966">
                  <c:v>0.71815815905394798</c:v>
                </c:pt>
                <c:pt idx="2967">
                  <c:v>0.70948033106862329</c:v>
                </c:pt>
                <c:pt idx="2968">
                  <c:v>0.70441330558767945</c:v>
                </c:pt>
                <c:pt idx="2969">
                  <c:v>0.70167485038205868</c:v>
                </c:pt>
                <c:pt idx="2970">
                  <c:v>0.6995538903984001</c:v>
                </c:pt>
                <c:pt idx="2971">
                  <c:v>0.69417566764039829</c:v>
                </c:pt>
                <c:pt idx="2972">
                  <c:v>0.68507078676826016</c:v>
                </c:pt>
                <c:pt idx="2973">
                  <c:v>0.67515500354472346</c:v>
                </c:pt>
                <c:pt idx="2974">
                  <c:v>0.66449987051725978</c:v>
                </c:pt>
                <c:pt idx="2975">
                  <c:v>0.65953242602122797</c:v>
                </c:pt>
                <c:pt idx="2976">
                  <c:v>0.65556067157616082</c:v>
                </c:pt>
                <c:pt idx="2977">
                  <c:v>0.65067409238856333</c:v>
                </c:pt>
                <c:pt idx="2978">
                  <c:v>0.64168707998532937</c:v>
                </c:pt>
                <c:pt idx="2979">
                  <c:v>0.63277091264830643</c:v>
                </c:pt>
                <c:pt idx="2980">
                  <c:v>0.62227344717050936</c:v>
                </c:pt>
                <c:pt idx="2981">
                  <c:v>0.60935278858124298</c:v>
                </c:pt>
                <c:pt idx="2982">
                  <c:v>0.60004654899252874</c:v>
                </c:pt>
                <c:pt idx="2983">
                  <c:v>0.59564153882943804</c:v>
                </c:pt>
                <c:pt idx="2984">
                  <c:v>0.60149516138419334</c:v>
                </c:pt>
                <c:pt idx="2985">
                  <c:v>0.61316074286992961</c:v>
                </c:pt>
                <c:pt idx="2986">
                  <c:v>0.62431757979981695</c:v>
                </c:pt>
                <c:pt idx="2987">
                  <c:v>0.63136327326641084</c:v>
                </c:pt>
                <c:pt idx="2988">
                  <c:v>0.6352865649078937</c:v>
                </c:pt>
                <c:pt idx="2989">
                  <c:v>0.63616976345541709</c:v>
                </c:pt>
                <c:pt idx="2990">
                  <c:v>0.63040185364619239</c:v>
                </c:pt>
                <c:pt idx="2991">
                  <c:v>0.62804531866753743</c:v>
                </c:pt>
                <c:pt idx="2992">
                  <c:v>0.63519548337934084</c:v>
                </c:pt>
                <c:pt idx="2993">
                  <c:v>0.63293326863995414</c:v>
                </c:pt>
                <c:pt idx="2994">
                  <c:v>0.6552525945455332</c:v>
                </c:pt>
                <c:pt idx="2995">
                  <c:v>0.68475374843213044</c:v>
                </c:pt>
                <c:pt idx="2996">
                  <c:v>0.70406399430078037</c:v>
                </c:pt>
                <c:pt idx="2997">
                  <c:v>0.71694151049113419</c:v>
                </c:pt>
                <c:pt idx="2998">
                  <c:v>0.73002176242238248</c:v>
                </c:pt>
                <c:pt idx="2999">
                  <c:v>0.7374773994391528</c:v>
                </c:pt>
                <c:pt idx="3000">
                  <c:v>0.74369428827750572</c:v>
                </c:pt>
                <c:pt idx="3001">
                  <c:v>0.75821768923339194</c:v>
                </c:pt>
                <c:pt idx="3002">
                  <c:v>0.77278129860852818</c:v>
                </c:pt>
                <c:pt idx="3003">
                  <c:v>0.78491356179238836</c:v>
                </c:pt>
                <c:pt idx="3004">
                  <c:v>0.78786751923564458</c:v>
                </c:pt>
                <c:pt idx="3005">
                  <c:v>0.78664308443366682</c:v>
                </c:pt>
                <c:pt idx="3006">
                  <c:v>0.77695619231324486</c:v>
                </c:pt>
                <c:pt idx="3007">
                  <c:v>0.76478945691325095</c:v>
                </c:pt>
                <c:pt idx="3008">
                  <c:v>0.74767409293134346</c:v>
                </c:pt>
                <c:pt idx="3009">
                  <c:v>0.73303507896856146</c:v>
                </c:pt>
                <c:pt idx="3010">
                  <c:v>0.71895399245510472</c:v>
                </c:pt>
                <c:pt idx="3011">
                  <c:v>0.70818936427723955</c:v>
                </c:pt>
                <c:pt idx="3012">
                  <c:v>0.69733170389446841</c:v>
                </c:pt>
                <c:pt idx="3013">
                  <c:v>0.69013391466166885</c:v>
                </c:pt>
                <c:pt idx="3014">
                  <c:v>0.67957227320689162</c:v>
                </c:pt>
                <c:pt idx="3015">
                  <c:v>0.66854395123215948</c:v>
                </c:pt>
                <c:pt idx="3016">
                  <c:v>0.65856775298751091</c:v>
                </c:pt>
                <c:pt idx="3017">
                  <c:v>0.64602689945184411</c:v>
                </c:pt>
                <c:pt idx="3018">
                  <c:v>0.63216819166452098</c:v>
                </c:pt>
                <c:pt idx="3019">
                  <c:v>0.61907696146579538</c:v>
                </c:pt>
                <c:pt idx="3020">
                  <c:v>0.60619423567783171</c:v>
                </c:pt>
                <c:pt idx="3021">
                  <c:v>0.59961976311589194</c:v>
                </c:pt>
                <c:pt idx="3022">
                  <c:v>0.59714538545134188</c:v>
                </c:pt>
                <c:pt idx="3023">
                  <c:v>0.59692369497165099</c:v>
                </c:pt>
                <c:pt idx="3024">
                  <c:v>0.59335980833610091</c:v>
                </c:pt>
                <c:pt idx="3025">
                  <c:v>0.58652636521672263</c:v>
                </c:pt>
                <c:pt idx="3026">
                  <c:v>0.58057184897159875</c:v>
                </c:pt>
                <c:pt idx="3027">
                  <c:v>0.57362586147859018</c:v>
                </c:pt>
                <c:pt idx="3028">
                  <c:v>0.56614794335842888</c:v>
                </c:pt>
                <c:pt idx="3029">
                  <c:v>0.55874897566999981</c:v>
                </c:pt>
                <c:pt idx="3030">
                  <c:v>0.55007944501753847</c:v>
                </c:pt>
                <c:pt idx="3031">
                  <c:v>0.54445877502140139</c:v>
                </c:pt>
                <c:pt idx="3032">
                  <c:v>0.53828478081310049</c:v>
                </c:pt>
                <c:pt idx="3033">
                  <c:v>0.52694808542935245</c:v>
                </c:pt>
                <c:pt idx="3034">
                  <c:v>0.50587911976102962</c:v>
                </c:pt>
                <c:pt idx="3035">
                  <c:v>0.48167716704016561</c:v>
                </c:pt>
                <c:pt idx="3036">
                  <c:v>0.45242070957931974</c:v>
                </c:pt>
                <c:pt idx="3037">
                  <c:v>0.4316647197524634</c:v>
                </c:pt>
                <c:pt idx="3038">
                  <c:v>0.40638154464141718</c:v>
                </c:pt>
                <c:pt idx="3039">
                  <c:v>0.38436115900318152</c:v>
                </c:pt>
                <c:pt idx="3040">
                  <c:v>0.37193606044774996</c:v>
                </c:pt>
                <c:pt idx="3041">
                  <c:v>0.36123523982451627</c:v>
                </c:pt>
                <c:pt idx="3042">
                  <c:v>0.34474388320747967</c:v>
                </c:pt>
                <c:pt idx="3043">
                  <c:v>0.33868275602162051</c:v>
                </c:pt>
                <c:pt idx="3044">
                  <c:v>0.30226584452042299</c:v>
                </c:pt>
                <c:pt idx="3045">
                  <c:v>0.25851488512135096</c:v>
                </c:pt>
                <c:pt idx="3046">
                  <c:v>0.22977393371760363</c:v>
                </c:pt>
                <c:pt idx="3047">
                  <c:v>0.20858006697208609</c:v>
                </c:pt>
                <c:pt idx="3048">
                  <c:v>0.18547277259451483</c:v>
                </c:pt>
                <c:pt idx="3049">
                  <c:v>0.17530290890667577</c:v>
                </c:pt>
                <c:pt idx="3050">
                  <c:v>0.16684919616609381</c:v>
                </c:pt>
                <c:pt idx="3051">
                  <c:v>0.15505634916555422</c:v>
                </c:pt>
                <c:pt idx="3052">
                  <c:v>0.14418502662953242</c:v>
                </c:pt>
                <c:pt idx="3053">
                  <c:v>0.13307999383807723</c:v>
                </c:pt>
                <c:pt idx="3054">
                  <c:v>0.12708865694260932</c:v>
                </c:pt>
                <c:pt idx="3055">
                  <c:v>0.12250118280149212</c:v>
                </c:pt>
                <c:pt idx="3056">
                  <c:v>0.12368620067659457</c:v>
                </c:pt>
                <c:pt idx="3057">
                  <c:v>0.12180664108477891</c:v>
                </c:pt>
                <c:pt idx="3058">
                  <c:v>0.12006807134855016</c:v>
                </c:pt>
                <c:pt idx="3059">
                  <c:v>0.11903361345839175</c:v>
                </c:pt>
                <c:pt idx="3060">
                  <c:v>0.12200268316981618</c:v>
                </c:pt>
                <c:pt idx="3061">
                  <c:v>0.12174232865954221</c:v>
                </c:pt>
                <c:pt idx="3062">
                  <c:v>0.11849298991238122</c:v>
                </c:pt>
                <c:pt idx="3063">
                  <c:v>0.11432418074370093</c:v>
                </c:pt>
                <c:pt idx="3064">
                  <c:v>0.10985679534631969</c:v>
                </c:pt>
                <c:pt idx="3065">
                  <c:v>0.10189486882610237</c:v>
                </c:pt>
                <c:pt idx="3066">
                  <c:v>9.3571852554798371E-2</c:v>
                </c:pt>
                <c:pt idx="3067">
                  <c:v>8.5905409910593047E-2</c:v>
                </c:pt>
                <c:pt idx="3068">
                  <c:v>7.7627240685694293E-2</c:v>
                </c:pt>
                <c:pt idx="3069">
                  <c:v>7.3575309966707483E-2</c:v>
                </c:pt>
                <c:pt idx="3070">
                  <c:v>6.8120712409573084E-2</c:v>
                </c:pt>
                <c:pt idx="3071">
                  <c:v>6.5329975434338106E-2</c:v>
                </c:pt>
                <c:pt idx="3072">
                  <c:v>6.3058820679668295E-2</c:v>
                </c:pt>
                <c:pt idx="3073">
                  <c:v>6.3452770675718598E-2</c:v>
                </c:pt>
                <c:pt idx="3074">
                  <c:v>6.53787184055305E-2</c:v>
                </c:pt>
                <c:pt idx="3075">
                  <c:v>6.8207554819954927E-2</c:v>
                </c:pt>
                <c:pt idx="3076">
                  <c:v>6.6894882146751031E-2</c:v>
                </c:pt>
                <c:pt idx="3077">
                  <c:v>6.1873131796591527E-2</c:v>
                </c:pt>
                <c:pt idx="3078">
                  <c:v>5.5261429722537524E-2</c:v>
                </c:pt>
                <c:pt idx="3079">
                  <c:v>4.8575286249464555E-2</c:v>
                </c:pt>
                <c:pt idx="3080">
                  <c:v>4.2231552514488742E-2</c:v>
                </c:pt>
                <c:pt idx="3081">
                  <c:v>3.4744621197313016E-2</c:v>
                </c:pt>
                <c:pt idx="3082">
                  <c:v>2.7575480968423348E-2</c:v>
                </c:pt>
                <c:pt idx="3083">
                  <c:v>2.2980052523034984E-2</c:v>
                </c:pt>
                <c:pt idx="3084">
                  <c:v>2.1055587420569087E-2</c:v>
                </c:pt>
                <c:pt idx="3085">
                  <c:v>1.8278535156445112E-2</c:v>
                </c:pt>
                <c:pt idx="3086">
                  <c:v>1.7485445302305492E-2</c:v>
                </c:pt>
                <c:pt idx="3087">
                  <c:v>1.849879122049379E-2</c:v>
                </c:pt>
                <c:pt idx="3088">
                  <c:v>2.2488199525764859E-2</c:v>
                </c:pt>
                <c:pt idx="3089">
                  <c:v>3.1135219728096183E-2</c:v>
                </c:pt>
                <c:pt idx="3090">
                  <c:v>2.905795011783615E-2</c:v>
                </c:pt>
                <c:pt idx="3091">
                  <c:v>2.2921840735781122E-2</c:v>
                </c:pt>
                <c:pt idx="3092">
                  <c:v>1.6278228452537076E-2</c:v>
                </c:pt>
                <c:pt idx="3093">
                  <c:v>1.1972927774843246E-2</c:v>
                </c:pt>
                <c:pt idx="3094">
                  <c:v>1.8327076351471287E-2</c:v>
                </c:pt>
                <c:pt idx="3095">
                  <c:v>3.2527435595537606E-2</c:v>
                </c:pt>
                <c:pt idx="3096">
                  <c:v>3.8561562831174345E-2</c:v>
                </c:pt>
                <c:pt idx="3097">
                  <c:v>4.6865014131188307E-2</c:v>
                </c:pt>
                <c:pt idx="3098">
                  <c:v>5.7708871910245402E-2</c:v>
                </c:pt>
                <c:pt idx="3099">
                  <c:v>6.2027818989805944E-2</c:v>
                </c:pt>
                <c:pt idx="3100">
                  <c:v>6.2646131685419007E-2</c:v>
                </c:pt>
                <c:pt idx="3101">
                  <c:v>5.7301876512495319E-2</c:v>
                </c:pt>
                <c:pt idx="3102">
                  <c:v>5.0505661738060724E-2</c:v>
                </c:pt>
                <c:pt idx="3103">
                  <c:v>4.701192158279914E-2</c:v>
                </c:pt>
                <c:pt idx="3104">
                  <c:v>4.4144346294308898E-2</c:v>
                </c:pt>
                <c:pt idx="3105">
                  <c:v>4.2007275273299734E-2</c:v>
                </c:pt>
                <c:pt idx="3106">
                  <c:v>3.8651769560106637E-2</c:v>
                </c:pt>
                <c:pt idx="3107">
                  <c:v>3.9379843328041834E-2</c:v>
                </c:pt>
                <c:pt idx="3108">
                  <c:v>4.2820635458358965E-2</c:v>
                </c:pt>
                <c:pt idx="3109">
                  <c:v>4.4257806422023566E-2</c:v>
                </c:pt>
                <c:pt idx="3110">
                  <c:v>3.9266142567455455E-2</c:v>
                </c:pt>
                <c:pt idx="3111">
                  <c:v>3.3058328608016468E-2</c:v>
                </c:pt>
                <c:pt idx="3112">
                  <c:v>2.8111027432784961E-2</c:v>
                </c:pt>
                <c:pt idx="3113">
                  <c:v>2.05222067976382E-2</c:v>
                </c:pt>
                <c:pt idx="3114">
                  <c:v>1.5334589596865582E-2</c:v>
                </c:pt>
                <c:pt idx="3115">
                  <c:v>1.4036926202299162E-2</c:v>
                </c:pt>
                <c:pt idx="3116">
                  <c:v>1.0396972271374406E-2</c:v>
                </c:pt>
                <c:pt idx="3117">
                  <c:v>7.6586747916036367E-3</c:v>
                </c:pt>
                <c:pt idx="3118">
                  <c:v>1.3459396248925552E-2</c:v>
                </c:pt>
                <c:pt idx="3119">
                  <c:v>1.8052171147410728E-2</c:v>
                </c:pt>
                <c:pt idx="3120">
                  <c:v>2.4798772301847873E-2</c:v>
                </c:pt>
                <c:pt idx="3121">
                  <c:v>2.2137194936019775E-2</c:v>
                </c:pt>
                <c:pt idx="3122">
                  <c:v>1.7138123161958476E-2</c:v>
                </c:pt>
                <c:pt idx="3123">
                  <c:v>9.4335789682466094E-3</c:v>
                </c:pt>
                <c:pt idx="3124">
                  <c:v>5.4010737934808376E-3</c:v>
                </c:pt>
                <c:pt idx="3125">
                  <c:v>2.5050419230951259E-3</c:v>
                </c:pt>
                <c:pt idx="3126">
                  <c:v>3.0010174227563767E-3</c:v>
                </c:pt>
                <c:pt idx="3127">
                  <c:v>7.0236649649021623E-3</c:v>
                </c:pt>
                <c:pt idx="3128">
                  <c:v>1.4508171496337208E-2</c:v>
                </c:pt>
                <c:pt idx="3129">
                  <c:v>2.1895540485563251E-2</c:v>
                </c:pt>
                <c:pt idx="3130">
                  <c:v>3.194145105313579E-2</c:v>
                </c:pt>
                <c:pt idx="3131">
                  <c:v>3.9517972735828931E-2</c:v>
                </c:pt>
                <c:pt idx="3132">
                  <c:v>4.2108854540369486E-2</c:v>
                </c:pt>
                <c:pt idx="3133">
                  <c:v>4.2052855530664353E-2</c:v>
                </c:pt>
                <c:pt idx="3134">
                  <c:v>3.7069305479748176E-2</c:v>
                </c:pt>
                <c:pt idx="3135">
                  <c:v>3.1763955338587613E-2</c:v>
                </c:pt>
                <c:pt idx="3136">
                  <c:v>2.3374129677237478E-2</c:v>
                </c:pt>
                <c:pt idx="3137">
                  <c:v>9.095402649631313E-3</c:v>
                </c:pt>
                <c:pt idx="3138">
                  <c:v>-7.8652262116838019E-3</c:v>
                </c:pt>
                <c:pt idx="3139">
                  <c:v>-2.9109364438612319E-2</c:v>
                </c:pt>
                <c:pt idx="3140">
                  <c:v>-4.1099998466992978E-2</c:v>
                </c:pt>
                <c:pt idx="3141">
                  <c:v>-5.0692137226441891E-2</c:v>
                </c:pt>
                <c:pt idx="3142">
                  <c:v>-6.1203561156827666E-2</c:v>
                </c:pt>
                <c:pt idx="3143">
                  <c:v>-7.3053437889002246E-2</c:v>
                </c:pt>
                <c:pt idx="3144">
                  <c:v>-9.2601653143490364E-2</c:v>
                </c:pt>
                <c:pt idx="3145">
                  <c:v>-0.11656342410102997</c:v>
                </c:pt>
                <c:pt idx="3146">
                  <c:v>-0.13691229929058019</c:v>
                </c:pt>
                <c:pt idx="3147">
                  <c:v>-0.16025878809543667</c:v>
                </c:pt>
                <c:pt idx="3148">
                  <c:v>-0.18470455696445653</c:v>
                </c:pt>
                <c:pt idx="3149">
                  <c:v>-0.20987792642692008</c:v>
                </c:pt>
                <c:pt idx="3150">
                  <c:v>-0.22769825150387432</c:v>
                </c:pt>
                <c:pt idx="3151">
                  <c:v>-0.24320844165744235</c:v>
                </c:pt>
                <c:pt idx="3152">
                  <c:v>-0.26221144831114218</c:v>
                </c:pt>
                <c:pt idx="3153">
                  <c:v>-0.28348746959132898</c:v>
                </c:pt>
                <c:pt idx="3154">
                  <c:v>-0.30587787573205455</c:v>
                </c:pt>
                <c:pt idx="3155">
                  <c:v>-0.32746973718296357</c:v>
                </c:pt>
                <c:pt idx="3156">
                  <c:v>-0.34624185978593969</c:v>
                </c:pt>
                <c:pt idx="3157">
                  <c:v>-0.36148388355756839</c:v>
                </c:pt>
                <c:pt idx="3158">
                  <c:v>-0.37778785724494057</c:v>
                </c:pt>
                <c:pt idx="3159">
                  <c:v>-0.39369428142952478</c:v>
                </c:pt>
                <c:pt idx="3160">
                  <c:v>-0.40728608318721632</c:v>
                </c:pt>
                <c:pt idx="3161">
                  <c:v>-0.41866816836231358</c:v>
                </c:pt>
                <c:pt idx="3162">
                  <c:v>-0.43057081048196061</c:v>
                </c:pt>
                <c:pt idx="3163">
                  <c:v>-0.44092247562273068</c:v>
                </c:pt>
                <c:pt idx="3164">
                  <c:v>-0.44997851629906399</c:v>
                </c:pt>
                <c:pt idx="3165">
                  <c:v>-0.45911010373665212</c:v>
                </c:pt>
                <c:pt idx="3166">
                  <c:v>-0.46341507498790696</c:v>
                </c:pt>
                <c:pt idx="3167">
                  <c:v>-0.46847989605959739</c:v>
                </c:pt>
                <c:pt idx="3168">
                  <c:v>-0.48089204303617594</c:v>
                </c:pt>
                <c:pt idx="3169">
                  <c:v>-0.49397532937738931</c:v>
                </c:pt>
                <c:pt idx="3170">
                  <c:v>-0.5083491480888217</c:v>
                </c:pt>
                <c:pt idx="3171">
                  <c:v>-0.52098783652489888</c:v>
                </c:pt>
                <c:pt idx="3172">
                  <c:v>-0.53325003830880224</c:v>
                </c:pt>
                <c:pt idx="3173">
                  <c:v>-0.54596453274283807</c:v>
                </c:pt>
                <c:pt idx="3174">
                  <c:v>-0.56301693428534516</c:v>
                </c:pt>
                <c:pt idx="3175">
                  <c:v>-0.58317956680371619</c:v>
                </c:pt>
                <c:pt idx="3176">
                  <c:v>-0.60533602870358638</c:v>
                </c:pt>
                <c:pt idx="3177">
                  <c:v>-0.62603495358382999</c:v>
                </c:pt>
                <c:pt idx="3178">
                  <c:v>-0.64486475226085294</c:v>
                </c:pt>
                <c:pt idx="3179">
                  <c:v>-0.66454185419357115</c:v>
                </c:pt>
                <c:pt idx="3180">
                  <c:v>-0.68634797778616596</c:v>
                </c:pt>
                <c:pt idx="3181">
                  <c:v>-0.70522619130900122</c:v>
                </c:pt>
                <c:pt idx="3182">
                  <c:v>-0.72117496090425548</c:v>
                </c:pt>
                <c:pt idx="3183">
                  <c:v>-0.74338223013164406</c:v>
                </c:pt>
                <c:pt idx="3184">
                  <c:v>-0.76328114368064204</c:v>
                </c:pt>
                <c:pt idx="3185">
                  <c:v>-0.78425876255643689</c:v>
                </c:pt>
                <c:pt idx="3186">
                  <c:v>-0.80294182643047263</c:v>
                </c:pt>
                <c:pt idx="3187">
                  <c:v>-0.81874155326114018</c:v>
                </c:pt>
                <c:pt idx="3188">
                  <c:v>-0.83360471825233928</c:v>
                </c:pt>
                <c:pt idx="3189">
                  <c:v>-0.84718789880151979</c:v>
                </c:pt>
                <c:pt idx="3190">
                  <c:v>-0.86037984895494857</c:v>
                </c:pt>
                <c:pt idx="3191">
                  <c:v>-0.87282320594549834</c:v>
                </c:pt>
                <c:pt idx="3192">
                  <c:v>-0.8862334123700778</c:v>
                </c:pt>
                <c:pt idx="3193">
                  <c:v>-0.90257953633276033</c:v>
                </c:pt>
                <c:pt idx="3194">
                  <c:v>-0.91407521344915255</c:v>
                </c:pt>
                <c:pt idx="3195">
                  <c:v>-0.92600618662689727</c:v>
                </c:pt>
                <c:pt idx="3196">
                  <c:v>-0.93456603642556701</c:v>
                </c:pt>
                <c:pt idx="3197">
                  <c:v>-0.9411494438652015</c:v>
                </c:pt>
                <c:pt idx="3198">
                  <c:v>-0.94661608839434408</c:v>
                </c:pt>
                <c:pt idx="3199">
                  <c:v>-0.95121527864552091</c:v>
                </c:pt>
                <c:pt idx="3200">
                  <c:v>-0.95996559426912786</c:v>
                </c:pt>
                <c:pt idx="3201">
                  <c:v>-0.96569092757290287</c:v>
                </c:pt>
                <c:pt idx="3202">
                  <c:v>-0.96665966042845508</c:v>
                </c:pt>
                <c:pt idx="3203">
                  <c:v>-0.96717389518400898</c:v>
                </c:pt>
                <c:pt idx="3204">
                  <c:v>-0.96709765057767472</c:v>
                </c:pt>
                <c:pt idx="3205">
                  <c:v>-0.96715321679370536</c:v>
                </c:pt>
                <c:pt idx="3206">
                  <c:v>-0.96889443915809592</c:v>
                </c:pt>
                <c:pt idx="3207">
                  <c:v>-0.97606101158751957</c:v>
                </c:pt>
                <c:pt idx="3208">
                  <c:v>-0.98400166050966786</c:v>
                </c:pt>
                <c:pt idx="3209">
                  <c:v>-0.98812156221000702</c:v>
                </c:pt>
                <c:pt idx="3210">
                  <c:v>-1.006046534626992</c:v>
                </c:pt>
                <c:pt idx="3211">
                  <c:v>-1.0228956242778395</c:v>
                </c:pt>
                <c:pt idx="3212">
                  <c:v>-1.0362947116110746</c:v>
                </c:pt>
                <c:pt idx="3213">
                  <c:v>-1.0506505109987143</c:v>
                </c:pt>
                <c:pt idx="3214">
                  <c:v>-1.0681031355297663</c:v>
                </c:pt>
                <c:pt idx="3215">
                  <c:v>-1.0877591082013311</c:v>
                </c:pt>
                <c:pt idx="3216">
                  <c:v>-1.1089055708125202</c:v>
                </c:pt>
                <c:pt idx="3217">
                  <c:v>-1.1305083343668458</c:v>
                </c:pt>
                <c:pt idx="3218">
                  <c:v>-1.1516106370495216</c:v>
                </c:pt>
                <c:pt idx="3219">
                  <c:v>-1.1721517230784568</c:v>
                </c:pt>
                <c:pt idx="3220">
                  <c:v>-1.1964474170207569</c:v>
                </c:pt>
                <c:pt idx="3221">
                  <c:v>-1.2185702523152027</c:v>
                </c:pt>
                <c:pt idx="3222">
                  <c:v>-1.2399962385501062</c:v>
                </c:pt>
                <c:pt idx="3223">
                  <c:v>-1.2612481831831068</c:v>
                </c:pt>
                <c:pt idx="3224">
                  <c:v>-1.2790424217052669</c:v>
                </c:pt>
                <c:pt idx="3225">
                  <c:v>-1.295617630985239</c:v>
                </c:pt>
                <c:pt idx="3226">
                  <c:v>-1.3116340435158187</c:v>
                </c:pt>
                <c:pt idx="3227">
                  <c:v>-1.3220608993930878</c:v>
                </c:pt>
                <c:pt idx="3228">
                  <c:v>-1.3312321274644985</c:v>
                </c:pt>
                <c:pt idx="3229">
                  <c:v>-1.3446967984989791</c:v>
                </c:pt>
                <c:pt idx="3230">
                  <c:v>-1.3595670042250341</c:v>
                </c:pt>
                <c:pt idx="3231">
                  <c:v>-1.3757184673650744</c:v>
                </c:pt>
                <c:pt idx="3232">
                  <c:v>-1.3919559689445378</c:v>
                </c:pt>
                <c:pt idx="3233">
                  <c:v>-1.4032186704974068</c:v>
                </c:pt>
                <c:pt idx="3234">
                  <c:v>-1.4133357687476396</c:v>
                </c:pt>
                <c:pt idx="3235">
                  <c:v>-1.4250624869997697</c:v>
                </c:pt>
                <c:pt idx="3236">
                  <c:v>-1.4370532686317927</c:v>
                </c:pt>
                <c:pt idx="3237">
                  <c:v>-1.4507743611507318</c:v>
                </c:pt>
                <c:pt idx="3238">
                  <c:v>-1.4656176014823208</c:v>
                </c:pt>
                <c:pt idx="3239">
                  <c:v>-1.4815509279726005</c:v>
                </c:pt>
                <c:pt idx="3240">
                  <c:v>-1.498615923549993</c:v>
                </c:pt>
                <c:pt idx="3241">
                  <c:v>-1.5142389959123039</c:v>
                </c:pt>
                <c:pt idx="3242">
                  <c:v>-1.5277739527503673</c:v>
                </c:pt>
                <c:pt idx="3243">
                  <c:v>-1.5412673874585994</c:v>
                </c:pt>
                <c:pt idx="3244">
                  <c:v>-1.5600516071154815</c:v>
                </c:pt>
                <c:pt idx="3245">
                  <c:v>-1.5793727933935073</c:v>
                </c:pt>
                <c:pt idx="3246">
                  <c:v>-1.6005116041673475</c:v>
                </c:pt>
                <c:pt idx="3247">
                  <c:v>-1.6214195462286074</c:v>
                </c:pt>
                <c:pt idx="3248">
                  <c:v>-1.643978224491154</c:v>
                </c:pt>
                <c:pt idx="3249">
                  <c:v>-1.6684782048025371</c:v>
                </c:pt>
                <c:pt idx="3250">
                  <c:v>-1.6946558287812232</c:v>
                </c:pt>
                <c:pt idx="3251">
                  <c:v>-1.7214431477000272</c:v>
                </c:pt>
                <c:pt idx="3252">
                  <c:v>-1.7470004802141352</c:v>
                </c:pt>
                <c:pt idx="3253">
                  <c:v>-1.7726323023432022</c:v>
                </c:pt>
                <c:pt idx="3254">
                  <c:v>-1.7993785772467572</c:v>
                </c:pt>
                <c:pt idx="3255">
                  <c:v>-1.8272470793985605</c:v>
                </c:pt>
                <c:pt idx="3256">
                  <c:v>-1.855672769934555</c:v>
                </c:pt>
                <c:pt idx="3257">
                  <c:v>-1.8811567146000236</c:v>
                </c:pt>
                <c:pt idx="3258">
                  <c:v>-1.9022174682962509</c:v>
                </c:pt>
                <c:pt idx="3259">
                  <c:v>-1.926997225843186</c:v>
                </c:pt>
                <c:pt idx="3260">
                  <c:v>-1.9375978973378485</c:v>
                </c:pt>
                <c:pt idx="3261">
                  <c:v>-1.9483495400180511</c:v>
                </c:pt>
                <c:pt idx="3262">
                  <c:v>-1.9571261824514974</c:v>
                </c:pt>
                <c:pt idx="3263">
                  <c:v>-1.9645987787908583</c:v>
                </c:pt>
                <c:pt idx="3264">
                  <c:v>-1.9721827602886441</c:v>
                </c:pt>
                <c:pt idx="3265">
                  <c:v>-1.9808465179690047</c:v>
                </c:pt>
                <c:pt idx="3266">
                  <c:v>-1.9894667707742355</c:v>
                </c:pt>
                <c:pt idx="3267">
                  <c:v>-1.9982885606369734</c:v>
                </c:pt>
                <c:pt idx="3268">
                  <c:v>-2.0095514768836709</c:v>
                </c:pt>
                <c:pt idx="3269">
                  <c:v>-2.021122991734408</c:v>
                </c:pt>
                <c:pt idx="3270">
                  <c:v>-2.0281362976483317</c:v>
                </c:pt>
                <c:pt idx="3271">
                  <c:v>-2.0331038452576227</c:v>
                </c:pt>
                <c:pt idx="3272">
                  <c:v>-2.0393409777153519</c:v>
                </c:pt>
                <c:pt idx="3273">
                  <c:v>-2.0449225968723042</c:v>
                </c:pt>
                <c:pt idx="3274">
                  <c:v>-2.050205372852612</c:v>
                </c:pt>
                <c:pt idx="3275">
                  <c:v>-2.0542186961327307</c:v>
                </c:pt>
                <c:pt idx="3276">
                  <c:v>-2.0578557485322566</c:v>
                </c:pt>
                <c:pt idx="3277">
                  <c:v>-2.0700593110302425</c:v>
                </c:pt>
                <c:pt idx="3278">
                  <c:v>-2.0857186552397189</c:v>
                </c:pt>
                <c:pt idx="3279">
                  <c:v>-2.094503162524104</c:v>
                </c:pt>
                <c:pt idx="3280">
                  <c:v>-2.1003139269487909</c:v>
                </c:pt>
                <c:pt idx="3281">
                  <c:v>-2.1048310082196657</c:v>
                </c:pt>
                <c:pt idx="3282">
                  <c:v>-2.1066619123875574</c:v>
                </c:pt>
                <c:pt idx="3283">
                  <c:v>-2.1052849642765765</c:v>
                </c:pt>
                <c:pt idx="3284">
                  <c:v>-2.1062227892271093</c:v>
                </c:pt>
                <c:pt idx="3285">
                  <c:v>-2.1070649813737319</c:v>
                </c:pt>
                <c:pt idx="3286">
                  <c:v>-2.1086331930508231</c:v>
                </c:pt>
                <c:pt idx="3287">
                  <c:v>-2.1079695555470481</c:v>
                </c:pt>
                <c:pt idx="3288">
                  <c:v>-2.0991830294409386</c:v>
                </c:pt>
                <c:pt idx="3289">
                  <c:v>-2.0872336159910523</c:v>
                </c:pt>
                <c:pt idx="3290">
                  <c:v>-2.0801335542221344</c:v>
                </c:pt>
                <c:pt idx="3291">
                  <c:v>-2.0768912769791616</c:v>
                </c:pt>
                <c:pt idx="3292">
                  <c:v>-2.0749755382318886</c:v>
                </c:pt>
                <c:pt idx="3293">
                  <c:v>-2.0692816016869999</c:v>
                </c:pt>
                <c:pt idx="3294">
                  <c:v>-2.0614074424114843</c:v>
                </c:pt>
                <c:pt idx="3295">
                  <c:v>-2.0535376316647653</c:v>
                </c:pt>
                <c:pt idx="3296">
                  <c:v>-2.0459312390430915</c:v>
                </c:pt>
                <c:pt idx="3297">
                  <c:v>-2.0389242387333844</c:v>
                </c:pt>
                <c:pt idx="3298">
                  <c:v>-2.0321467798545814</c:v>
                </c:pt>
                <c:pt idx="3299">
                  <c:v>-2.0265048759083935</c:v>
                </c:pt>
                <c:pt idx="3300">
                  <c:v>-2.0192498863560955</c:v>
                </c:pt>
                <c:pt idx="3301">
                  <c:v>-2.0103305005600434</c:v>
                </c:pt>
                <c:pt idx="3302">
                  <c:v>-2.006957828561089</c:v>
                </c:pt>
                <c:pt idx="3303">
                  <c:v>-2.0031779999227255</c:v>
                </c:pt>
                <c:pt idx="3304">
                  <c:v>-2.0002839345572232</c:v>
                </c:pt>
                <c:pt idx="3305">
                  <c:v>-1.9950271803188107</c:v>
                </c:pt>
                <c:pt idx="3306">
                  <c:v>-1.9851291699879514</c:v>
                </c:pt>
                <c:pt idx="3307">
                  <c:v>-1.9767767447125391</c:v>
                </c:pt>
                <c:pt idx="3308">
                  <c:v>-1.970209843375835</c:v>
                </c:pt>
                <c:pt idx="3309">
                  <c:v>-1.9599413452187924</c:v>
                </c:pt>
                <c:pt idx="3310">
                  <c:v>-1.9540221072377471</c:v>
                </c:pt>
                <c:pt idx="3311">
                  <c:v>-1.9497793340893739</c:v>
                </c:pt>
                <c:pt idx="3312">
                  <c:v>-1.9489197282040942</c:v>
                </c:pt>
                <c:pt idx="3313">
                  <c:v>-1.9468380754045795</c:v>
                </c:pt>
                <c:pt idx="3314">
                  <c:v>-1.9434472183997187</c:v>
                </c:pt>
                <c:pt idx="3315">
                  <c:v>-1.9376510268507914</c:v>
                </c:pt>
                <c:pt idx="3316">
                  <c:v>-1.9304971871218202</c:v>
                </c:pt>
                <c:pt idx="3317">
                  <c:v>-1.9224113386156523</c:v>
                </c:pt>
                <c:pt idx="3318">
                  <c:v>-1.9125315798739764</c:v>
                </c:pt>
                <c:pt idx="3319">
                  <c:v>-1.9008432340102195</c:v>
                </c:pt>
                <c:pt idx="3320">
                  <c:v>-1.8867158844985672</c:v>
                </c:pt>
                <c:pt idx="3321">
                  <c:v>-1.8766978731849389</c:v>
                </c:pt>
                <c:pt idx="3322">
                  <c:v>-1.8658441978549876</c:v>
                </c:pt>
                <c:pt idx="3323">
                  <c:v>-1.8556494531717451</c:v>
                </c:pt>
                <c:pt idx="3324">
                  <c:v>-1.847606393697609</c:v>
                </c:pt>
                <c:pt idx="3325">
                  <c:v>-1.8409960849333404</c:v>
                </c:pt>
                <c:pt idx="3326">
                  <c:v>-1.8357292524896718</c:v>
                </c:pt>
                <c:pt idx="3327">
                  <c:v>-1.8306887374891918</c:v>
                </c:pt>
                <c:pt idx="3328">
                  <c:v>-1.8286803465953858</c:v>
                </c:pt>
                <c:pt idx="3329">
                  <c:v>-1.8268899375094469</c:v>
                </c:pt>
                <c:pt idx="3330">
                  <c:v>-1.8253998149771535</c:v>
                </c:pt>
                <c:pt idx="3331">
                  <c:v>-1.824358054541547</c:v>
                </c:pt>
                <c:pt idx="3332">
                  <c:v>-1.8253184474989033</c:v>
                </c:pt>
                <c:pt idx="3333">
                  <c:v>-1.8283280080846982</c:v>
                </c:pt>
                <c:pt idx="3334">
                  <c:v>-1.830142539483737</c:v>
                </c:pt>
                <c:pt idx="3335">
                  <c:v>-1.8327709288466221</c:v>
                </c:pt>
                <c:pt idx="3336">
                  <c:v>-1.8358372452593879</c:v>
                </c:pt>
                <c:pt idx="3337">
                  <c:v>-1.842332127398008</c:v>
                </c:pt>
                <c:pt idx="3338">
                  <c:v>-1.8547510790577502</c:v>
                </c:pt>
                <c:pt idx="3339">
                  <c:v>-1.8695330687261709</c:v>
                </c:pt>
                <c:pt idx="3340">
                  <c:v>-1.8781216943326962</c:v>
                </c:pt>
                <c:pt idx="3341">
                  <c:v>-1.8858286651258782</c:v>
                </c:pt>
                <c:pt idx="3342">
                  <c:v>-1.8909018459348326</c:v>
                </c:pt>
                <c:pt idx="3343">
                  <c:v>-1.8975215512826862</c:v>
                </c:pt>
                <c:pt idx="3344">
                  <c:v>-1.9062019248595223</c:v>
                </c:pt>
                <c:pt idx="3345">
                  <c:v>-1.91461646067784</c:v>
                </c:pt>
                <c:pt idx="3346">
                  <c:v>-1.9229999457134368</c:v>
                </c:pt>
                <c:pt idx="3347">
                  <c:v>-1.931661127788741</c:v>
                </c:pt>
                <c:pt idx="3348">
                  <c:v>-1.9391044409541061</c:v>
                </c:pt>
                <c:pt idx="3349">
                  <c:v>-1.9467763875674648</c:v>
                </c:pt>
                <c:pt idx="3350">
                  <c:v>-1.9550167129175042</c:v>
                </c:pt>
                <c:pt idx="3351">
                  <c:v>-1.9660287985876399</c:v>
                </c:pt>
                <c:pt idx="3352">
                  <c:v>-1.9751679776863853</c:v>
                </c:pt>
                <c:pt idx="3353">
                  <c:v>-1.982680522433349</c:v>
                </c:pt>
                <c:pt idx="3354">
                  <c:v>-1.9878064770390811</c:v>
                </c:pt>
                <c:pt idx="3355">
                  <c:v>-1.9935649924540249</c:v>
                </c:pt>
                <c:pt idx="3356">
                  <c:v>-2.0029419537969972</c:v>
                </c:pt>
                <c:pt idx="3357">
                  <c:v>-2.0090320856769508</c:v>
                </c:pt>
                <c:pt idx="3358">
                  <c:v>-2.0196903891606373</c:v>
                </c:pt>
                <c:pt idx="3359">
                  <c:v>-2.0331764621264261</c:v>
                </c:pt>
                <c:pt idx="3360">
                  <c:v>-2.0425996315740287</c:v>
                </c:pt>
                <c:pt idx="3361">
                  <c:v>-2.0507480976440213</c:v>
                </c:pt>
                <c:pt idx="3362">
                  <c:v>-2.0583647120543067</c:v>
                </c:pt>
                <c:pt idx="3363">
                  <c:v>-2.0678241160632598</c:v>
                </c:pt>
                <c:pt idx="3364">
                  <c:v>-2.0781917569559898</c:v>
                </c:pt>
                <c:pt idx="3365">
                  <c:v>-2.0893194273175824</c:v>
                </c:pt>
                <c:pt idx="3366">
                  <c:v>-2.1023250036717189</c:v>
                </c:pt>
                <c:pt idx="3367">
                  <c:v>-2.1150945287970133</c:v>
                </c:pt>
                <c:pt idx="3368">
                  <c:v>-2.1282842849482306</c:v>
                </c:pt>
                <c:pt idx="3369">
                  <c:v>-2.1407627079856564</c:v>
                </c:pt>
                <c:pt idx="3370">
                  <c:v>-2.1558929574432608</c:v>
                </c:pt>
                <c:pt idx="3371">
                  <c:v>-2.1694984972921185</c:v>
                </c:pt>
                <c:pt idx="3372">
                  <c:v>-2.1805221959741754</c:v>
                </c:pt>
                <c:pt idx="3373">
                  <c:v>-2.1907228606117428</c:v>
                </c:pt>
                <c:pt idx="3374">
                  <c:v>-2.1992041062172647</c:v>
                </c:pt>
                <c:pt idx="3375">
                  <c:v>-2.2068838844732088</c:v>
                </c:pt>
                <c:pt idx="3376">
                  <c:v>-2.2143616575325984</c:v>
                </c:pt>
                <c:pt idx="3377">
                  <c:v>-2.2197164449477604</c:v>
                </c:pt>
                <c:pt idx="3378">
                  <c:v>-2.2224893044274605</c:v>
                </c:pt>
                <c:pt idx="3379">
                  <c:v>-2.2273957351655262</c:v>
                </c:pt>
                <c:pt idx="3380">
                  <c:v>-2.2363655976578074</c:v>
                </c:pt>
                <c:pt idx="3381">
                  <c:v>-2.2494347487172304</c:v>
                </c:pt>
                <c:pt idx="3382">
                  <c:v>-2.26296907964662</c:v>
                </c:pt>
                <c:pt idx="3383">
                  <c:v>-2.2755001759906195</c:v>
                </c:pt>
                <c:pt idx="3384">
                  <c:v>-2.2871291276485959</c:v>
                </c:pt>
                <c:pt idx="3385">
                  <c:v>-2.297929493099709</c:v>
                </c:pt>
                <c:pt idx="3386">
                  <c:v>-2.3072905169875737</c:v>
                </c:pt>
                <c:pt idx="3387">
                  <c:v>-2.3174080238345804</c:v>
                </c:pt>
                <c:pt idx="3388">
                  <c:v>-2.3286284716687193</c:v>
                </c:pt>
                <c:pt idx="3389">
                  <c:v>-2.3379001419029666</c:v>
                </c:pt>
                <c:pt idx="3390">
                  <c:v>-2.3487868283420945</c:v>
                </c:pt>
                <c:pt idx="3391">
                  <c:v>-2.3589268381086157</c:v>
                </c:pt>
                <c:pt idx="3392">
                  <c:v>-2.3724047494991183</c:v>
                </c:pt>
                <c:pt idx="3393">
                  <c:v>-2.3886187603569904</c:v>
                </c:pt>
                <c:pt idx="3394">
                  <c:v>-2.4043592804269927</c:v>
                </c:pt>
                <c:pt idx="3395">
                  <c:v>-2.421357967273305</c:v>
                </c:pt>
                <c:pt idx="3396">
                  <c:v>-2.4373226612250209</c:v>
                </c:pt>
                <c:pt idx="3397">
                  <c:v>-2.4516038500294299</c:v>
                </c:pt>
                <c:pt idx="3398">
                  <c:v>-2.4664529705546046</c:v>
                </c:pt>
                <c:pt idx="3399">
                  <c:v>-2.4773860108269985</c:v>
                </c:pt>
                <c:pt idx="3400">
                  <c:v>-2.4863891476446365</c:v>
                </c:pt>
                <c:pt idx="3401">
                  <c:v>-2.4965685268200968</c:v>
                </c:pt>
                <c:pt idx="3402">
                  <c:v>-2.5055202339909597</c:v>
                </c:pt>
                <c:pt idx="3403">
                  <c:v>-2.5149063791916251</c:v>
                </c:pt>
                <c:pt idx="3404">
                  <c:v>-2.5239249475281214</c:v>
                </c:pt>
                <c:pt idx="3405">
                  <c:v>-2.5340839717066981</c:v>
                </c:pt>
                <c:pt idx="3406">
                  <c:v>-2.5458694263095736</c:v>
                </c:pt>
                <c:pt idx="3407">
                  <c:v>-2.5572565442764499</c:v>
                </c:pt>
                <c:pt idx="3408">
                  <c:v>-2.5624275235841014</c:v>
                </c:pt>
                <c:pt idx="3409">
                  <c:v>-2.5679447736531489</c:v>
                </c:pt>
                <c:pt idx="3410">
                  <c:v>-2.569988824975225</c:v>
                </c:pt>
                <c:pt idx="3411">
                  <c:v>-2.5694978561962447</c:v>
                </c:pt>
                <c:pt idx="3412">
                  <c:v>-2.5738304086641688</c:v>
                </c:pt>
                <c:pt idx="3413">
                  <c:v>-2.5784727451685323</c:v>
                </c:pt>
                <c:pt idx="3414">
                  <c:v>-2.5773710603903179</c:v>
                </c:pt>
                <c:pt idx="3415">
                  <c:v>-2.5571236251856346</c:v>
                </c:pt>
                <c:pt idx="3416">
                  <c:v>-2.5384081922785522</c:v>
                </c:pt>
                <c:pt idx="3417">
                  <c:v>-2.5236478229857333</c:v>
                </c:pt>
                <c:pt idx="3418">
                  <c:v>-2.5009134683590966</c:v>
                </c:pt>
                <c:pt idx="3419">
                  <c:v>-2.4765556145023275</c:v>
                </c:pt>
                <c:pt idx="3420">
                  <c:v>-2.4565822327502005</c:v>
                </c:pt>
                <c:pt idx="3421">
                  <c:v>-2.4375719677307273</c:v>
                </c:pt>
                <c:pt idx="3422">
                  <c:v>-2.4234127121191533</c:v>
                </c:pt>
                <c:pt idx="3423">
                  <c:v>-2.4097409591606613</c:v>
                </c:pt>
                <c:pt idx="3424">
                  <c:v>-2.3963059812118788</c:v>
                </c:pt>
                <c:pt idx="3425">
                  <c:v>-2.3837511757035239</c:v>
                </c:pt>
                <c:pt idx="3426">
                  <c:v>-2.3700542331976462</c:v>
                </c:pt>
                <c:pt idx="3427">
                  <c:v>-2.3605208210110229</c:v>
                </c:pt>
                <c:pt idx="3428">
                  <c:v>-2.3514834868713552</c:v>
                </c:pt>
                <c:pt idx="3429">
                  <c:v>-2.3438344174095751</c:v>
                </c:pt>
                <c:pt idx="3430">
                  <c:v>-2.3354972859920444</c:v>
                </c:pt>
                <c:pt idx="3431">
                  <c:v>-2.3226811520288906</c:v>
                </c:pt>
                <c:pt idx="3432">
                  <c:v>-2.3062406187715414</c:v>
                </c:pt>
                <c:pt idx="3433">
                  <c:v>-2.2854565550950183</c:v>
                </c:pt>
                <c:pt idx="3434">
                  <c:v>-2.2659286724404382</c:v>
                </c:pt>
                <c:pt idx="3435">
                  <c:v>-2.2482919400101324</c:v>
                </c:pt>
                <c:pt idx="3436">
                  <c:v>-2.2328919647362149</c:v>
                </c:pt>
                <c:pt idx="3437">
                  <c:v>-2.2169713280317045</c:v>
                </c:pt>
                <c:pt idx="3438">
                  <c:v>-2.2026061140098738</c:v>
                </c:pt>
                <c:pt idx="3439">
                  <c:v>-2.1948949093997907</c:v>
                </c:pt>
                <c:pt idx="3440">
                  <c:v>-2.1868186684833937</c:v>
                </c:pt>
                <c:pt idx="3441">
                  <c:v>-2.1778834754544221</c:v>
                </c:pt>
                <c:pt idx="3442">
                  <c:v>-2.1658612440048817</c:v>
                </c:pt>
                <c:pt idx="3443">
                  <c:v>-2.1515524041837111</c:v>
                </c:pt>
                <c:pt idx="3444">
                  <c:v>-2.1352989170613141</c:v>
                </c:pt>
                <c:pt idx="3445">
                  <c:v>-2.1136758329685783</c:v>
                </c:pt>
                <c:pt idx="3446">
                  <c:v>-2.0908821367913548</c:v>
                </c:pt>
                <c:pt idx="3447">
                  <c:v>-2.0712201064837199</c:v>
                </c:pt>
                <c:pt idx="3448">
                  <c:v>-2.0451928115962215</c:v>
                </c:pt>
                <c:pt idx="3449">
                  <c:v>-2.0178721861661133</c:v>
                </c:pt>
                <c:pt idx="3450">
                  <c:v>-1.996319006749514</c:v>
                </c:pt>
                <c:pt idx="3451">
                  <c:v>-1.9733465680033231</c:v>
                </c:pt>
                <c:pt idx="3452">
                  <c:v>-1.9509002266291449</c:v>
                </c:pt>
                <c:pt idx="3453">
                  <c:v>-1.9320345286221308</c:v>
                </c:pt>
                <c:pt idx="3454">
                  <c:v>-1.9141095730603326</c:v>
                </c:pt>
                <c:pt idx="3455">
                  <c:v>-1.8930672908521637</c:v>
                </c:pt>
                <c:pt idx="3456">
                  <c:v>-1.8736201888053339</c:v>
                </c:pt>
                <c:pt idx="3457">
                  <c:v>-1.8582611816983969</c:v>
                </c:pt>
                <c:pt idx="3458">
                  <c:v>-1.8480032234458796</c:v>
                </c:pt>
                <c:pt idx="3459">
                  <c:v>-1.8349744199422904</c:v>
                </c:pt>
                <c:pt idx="3460">
                  <c:v>-1.8256842445089976</c:v>
                </c:pt>
                <c:pt idx="3461">
                  <c:v>-1.8200559086573125</c:v>
                </c:pt>
                <c:pt idx="3462">
                  <c:v>-1.8088277131032937</c:v>
                </c:pt>
                <c:pt idx="3463">
                  <c:v>-1.7993080064457454</c:v>
                </c:pt>
                <c:pt idx="3464">
                  <c:v>-1.7968504189463466</c:v>
                </c:pt>
                <c:pt idx="3465">
                  <c:v>-1.8142970813898334</c:v>
                </c:pt>
                <c:pt idx="3466">
                  <c:v>-1.8321421746108744</c:v>
                </c:pt>
                <c:pt idx="3467">
                  <c:v>-1.8468083740965642</c:v>
                </c:pt>
                <c:pt idx="3468">
                  <c:v>-1.8699212431193764</c:v>
                </c:pt>
                <c:pt idx="3469">
                  <c:v>-1.8944401558716322</c:v>
                </c:pt>
                <c:pt idx="3470">
                  <c:v>-1.9127628602997111</c:v>
                </c:pt>
                <c:pt idx="3471">
                  <c:v>-1.9296378775550322</c:v>
                </c:pt>
                <c:pt idx="3472">
                  <c:v>-1.9412704777021259</c:v>
                </c:pt>
                <c:pt idx="3473">
                  <c:v>-1.9536357250205825</c:v>
                </c:pt>
                <c:pt idx="3474">
                  <c:v>-1.9675713317358257</c:v>
                </c:pt>
                <c:pt idx="3475">
                  <c:v>-1.9800162721176764</c:v>
                </c:pt>
                <c:pt idx="3476">
                  <c:v>-1.9891194036810282</c:v>
                </c:pt>
                <c:pt idx="3477">
                  <c:v>-1.994553840622465</c:v>
                </c:pt>
                <c:pt idx="3478">
                  <c:v>-1.9988338697845078</c:v>
                </c:pt>
                <c:pt idx="3479">
                  <c:v>-2.001642587741931</c:v>
                </c:pt>
                <c:pt idx="3480">
                  <c:v>-2.0024107864171645</c:v>
                </c:pt>
                <c:pt idx="3481">
                  <c:v>-2.0013313111542312</c:v>
                </c:pt>
                <c:pt idx="3482">
                  <c:v>-2.0049168567270366</c:v>
                </c:pt>
                <c:pt idx="3483">
                  <c:v>-2.0154357472331439</c:v>
                </c:pt>
                <c:pt idx="3484">
                  <c:v>-2.0274364107747758</c:v>
                </c:pt>
                <c:pt idx="3485">
                  <c:v>-2.0386157228669819</c:v>
                </c:pt>
                <c:pt idx="3486">
                  <c:v>-2.0439348582651578</c:v>
                </c:pt>
                <c:pt idx="3487">
                  <c:v>-2.0489719103397444</c:v>
                </c:pt>
                <c:pt idx="3488">
                  <c:v>-2.0526994992048522</c:v>
                </c:pt>
                <c:pt idx="3489">
                  <c:v>-2.0493920553796672</c:v>
                </c:pt>
                <c:pt idx="3490">
                  <c:v>-2.0449698530400848</c:v>
                </c:pt>
                <c:pt idx="3491">
                  <c:v>-2.0422163561714486</c:v>
                </c:pt>
                <c:pt idx="3492">
                  <c:v>-2.0391361871428133</c:v>
                </c:pt>
                <c:pt idx="3493">
                  <c:v>-2.0383494617572095</c:v>
                </c:pt>
                <c:pt idx="3494">
                  <c:v>-2.0365744594482904</c:v>
                </c:pt>
                <c:pt idx="3495">
                  <c:v>-2.0380416580324048</c:v>
                </c:pt>
                <c:pt idx="3496">
                  <c:v>-2.0287122169249407</c:v>
                </c:pt>
                <c:pt idx="3497">
                  <c:v>-2.0216565741474275</c:v>
                </c:pt>
                <c:pt idx="3498">
                  <c:v>-2.0210853968850593</c:v>
                </c:pt>
                <c:pt idx="3499">
                  <c:v>-2.0280387493064977</c:v>
                </c:pt>
                <c:pt idx="3500">
                  <c:v>-2.0338538016057033</c:v>
                </c:pt>
                <c:pt idx="3501">
                  <c:v>-2.0394353419129483</c:v>
                </c:pt>
                <c:pt idx="3502">
                  <c:v>-2.0461488315220073</c:v>
                </c:pt>
                <c:pt idx="3503">
                  <c:v>-2.0485928347696292</c:v>
                </c:pt>
                <c:pt idx="3504">
                  <c:v>-2.0471205630182219</c:v>
                </c:pt>
                <c:pt idx="3505">
                  <c:v>-2.0502488184796617</c:v>
                </c:pt>
                <c:pt idx="3506">
                  <c:v>-2.0515326122607713</c:v>
                </c:pt>
                <c:pt idx="3507">
                  <c:v>-2.0516565501905184</c:v>
                </c:pt>
                <c:pt idx="3508">
                  <c:v>-2.0496736716910742</c:v>
                </c:pt>
                <c:pt idx="3509">
                  <c:v>-2.0493761583790651</c:v>
                </c:pt>
                <c:pt idx="3510">
                  <c:v>-2.0467193876840999</c:v>
                </c:pt>
                <c:pt idx="3511">
                  <c:v>-2.0374000973165685</c:v>
                </c:pt>
                <c:pt idx="3512">
                  <c:v>-2.0323832399846591</c:v>
                </c:pt>
                <c:pt idx="3513">
                  <c:v>-2.0228044097214832</c:v>
                </c:pt>
                <c:pt idx="3514">
                  <c:v>-2.013591235176313</c:v>
                </c:pt>
                <c:pt idx="3515">
                  <c:v>-1.9997348890727895</c:v>
                </c:pt>
                <c:pt idx="3516">
                  <c:v>-1.9847341399666645</c:v>
                </c:pt>
                <c:pt idx="3517">
                  <c:v>-1.9659047199183612</c:v>
                </c:pt>
                <c:pt idx="3518">
                  <c:v>-1.9451778066937764</c:v>
                </c:pt>
                <c:pt idx="3519">
                  <c:v>-1.9290881002235127</c:v>
                </c:pt>
                <c:pt idx="3520">
                  <c:v>-1.9131106788268759</c:v>
                </c:pt>
                <c:pt idx="3521">
                  <c:v>-1.8983450817584191</c:v>
                </c:pt>
                <c:pt idx="3522">
                  <c:v>-1.8856609653579226</c:v>
                </c:pt>
                <c:pt idx="3523">
                  <c:v>-1.8743196399295921</c:v>
                </c:pt>
                <c:pt idx="3524">
                  <c:v>-1.8646596169497547</c:v>
                </c:pt>
                <c:pt idx="3525">
                  <c:v>-1.8585846023761028</c:v>
                </c:pt>
                <c:pt idx="3526">
                  <c:v>-1.8555176753246951</c:v>
                </c:pt>
                <c:pt idx="3527">
                  <c:v>-1.8507293449876345</c:v>
                </c:pt>
                <c:pt idx="3528">
                  <c:v>-1.8476757707014533</c:v>
                </c:pt>
                <c:pt idx="3529">
                  <c:v>-1.845302014917694</c:v>
                </c:pt>
                <c:pt idx="3530">
                  <c:v>-1.8420884239259754</c:v>
                </c:pt>
                <c:pt idx="3531">
                  <c:v>-1.8424592171336329</c:v>
                </c:pt>
                <c:pt idx="3532">
                  <c:v>-1.8403910657983613</c:v>
                </c:pt>
                <c:pt idx="3533">
                  <c:v>-1.8335142003215177</c:v>
                </c:pt>
                <c:pt idx="3534">
                  <c:v>-1.8248936717577819</c:v>
                </c:pt>
                <c:pt idx="3535">
                  <c:v>-1.8158174550243678</c:v>
                </c:pt>
                <c:pt idx="3536">
                  <c:v>-1.8129033343249672</c:v>
                </c:pt>
                <c:pt idx="3537">
                  <c:v>-1.8115326569571364</c:v>
                </c:pt>
                <c:pt idx="3538">
                  <c:v>-1.8107445059919676</c:v>
                </c:pt>
                <c:pt idx="3539">
                  <c:v>-1.8110559641632002</c:v>
                </c:pt>
                <c:pt idx="3540">
                  <c:v>-1.811956509414812</c:v>
                </c:pt>
                <c:pt idx="3541">
                  <c:v>-1.8139773961253454</c:v>
                </c:pt>
                <c:pt idx="3542">
                  <c:v>-1.8169304817229754</c:v>
                </c:pt>
                <c:pt idx="3543">
                  <c:v>-1.8172166177275073</c:v>
                </c:pt>
                <c:pt idx="3544">
                  <c:v>-1.8189157902537727</c:v>
                </c:pt>
                <c:pt idx="3545">
                  <c:v>-1.8211740521640918</c:v>
                </c:pt>
                <c:pt idx="3546">
                  <c:v>-1.8358126501694119</c:v>
                </c:pt>
                <c:pt idx="3547">
                  <c:v>-1.8451000342714445</c:v>
                </c:pt>
                <c:pt idx="3548">
                  <c:v>-1.8518983005145861</c:v>
                </c:pt>
                <c:pt idx="3549">
                  <c:v>-1.8441504811528953</c:v>
                </c:pt>
                <c:pt idx="3550">
                  <c:v>-1.8264307362811263</c:v>
                </c:pt>
                <c:pt idx="3551">
                  <c:v>-1.8127516066319569</c:v>
                </c:pt>
                <c:pt idx="3552">
                  <c:v>-1.792219477423078</c:v>
                </c:pt>
                <c:pt idx="3553">
                  <c:v>-1.7762751918043966</c:v>
                </c:pt>
                <c:pt idx="3554">
                  <c:v>-1.7638258989229312</c:v>
                </c:pt>
                <c:pt idx="3555">
                  <c:v>-1.7521551502055954</c:v>
                </c:pt>
                <c:pt idx="3556">
                  <c:v>-1.7429313238587398</c:v>
                </c:pt>
                <c:pt idx="3557">
                  <c:v>-1.7360674374495408</c:v>
                </c:pt>
                <c:pt idx="3558">
                  <c:v>-1.727413686244839</c:v>
                </c:pt>
                <c:pt idx="3559">
                  <c:v>-1.7226914529474979</c:v>
                </c:pt>
                <c:pt idx="3560">
                  <c:v>-1.7203640347788793</c:v>
                </c:pt>
                <c:pt idx="3561">
                  <c:v>-1.7250691670693465</c:v>
                </c:pt>
                <c:pt idx="3562">
                  <c:v>-1.7261453984527595</c:v>
                </c:pt>
                <c:pt idx="3563">
                  <c:v>-1.7247110807129022</c:v>
                </c:pt>
                <c:pt idx="3564">
                  <c:v>-1.7197396834726664</c:v>
                </c:pt>
                <c:pt idx="3565">
                  <c:v>-1.7194821271900829</c:v>
                </c:pt>
                <c:pt idx="3566">
                  <c:v>-1.7141839948365867</c:v>
                </c:pt>
                <c:pt idx="3567">
                  <c:v>-1.7103793522579676</c:v>
                </c:pt>
                <c:pt idx="3568">
                  <c:v>-1.7084601928341301</c:v>
                </c:pt>
                <c:pt idx="3569">
                  <c:v>-1.7040109019996208</c:v>
                </c:pt>
                <c:pt idx="3570">
                  <c:v>-1.7028032047980679</c:v>
                </c:pt>
                <c:pt idx="3571">
                  <c:v>-1.7030604755592078</c:v>
                </c:pt>
                <c:pt idx="3572">
                  <c:v>-1.7047174607053635</c:v>
                </c:pt>
                <c:pt idx="3573">
                  <c:v>-1.7071506533747125</c:v>
                </c:pt>
                <c:pt idx="3574">
                  <c:v>-1.705744628366227</c:v>
                </c:pt>
                <c:pt idx="3575">
                  <c:v>-1.7011573462598375</c:v>
                </c:pt>
                <c:pt idx="3576">
                  <c:v>-1.6984228971388819</c:v>
                </c:pt>
                <c:pt idx="3577">
                  <c:v>-1.7004478062576829</c:v>
                </c:pt>
                <c:pt idx="3578">
                  <c:v>-1.7019787688593409</c:v>
                </c:pt>
                <c:pt idx="3579">
                  <c:v>-1.7007712050720993</c:v>
                </c:pt>
                <c:pt idx="3580">
                  <c:v>-1.6992737221234189</c:v>
                </c:pt>
                <c:pt idx="3581">
                  <c:v>-1.6971832519503496</c:v>
                </c:pt>
                <c:pt idx="3582">
                  <c:v>-1.6977238382504476</c:v>
                </c:pt>
                <c:pt idx="3583">
                  <c:v>-1.7023695990331458</c:v>
                </c:pt>
                <c:pt idx="3584">
                  <c:v>-1.7064060035376334</c:v>
                </c:pt>
                <c:pt idx="3585">
                  <c:v>-1.7106164372444841</c:v>
                </c:pt>
                <c:pt idx="3586">
                  <c:v>-1.7116237264783456</c:v>
                </c:pt>
                <c:pt idx="3587">
                  <c:v>-1.7121916396580599</c:v>
                </c:pt>
                <c:pt idx="3588">
                  <c:v>-1.7072527912555862</c:v>
                </c:pt>
                <c:pt idx="3589">
                  <c:v>-1.7017784459677543</c:v>
                </c:pt>
                <c:pt idx="3590">
                  <c:v>-1.6934424268443713</c:v>
                </c:pt>
                <c:pt idx="3591">
                  <c:v>-1.6830875761866115</c:v>
                </c:pt>
                <c:pt idx="3592">
                  <c:v>-1.6680293327317648</c:v>
                </c:pt>
                <c:pt idx="3593">
                  <c:v>-1.6505603090835053</c:v>
                </c:pt>
                <c:pt idx="3594">
                  <c:v>-1.6380640754172202</c:v>
                </c:pt>
                <c:pt idx="3595">
                  <c:v>-1.6259975555092725</c:v>
                </c:pt>
                <c:pt idx="3596">
                  <c:v>-1.617741847637725</c:v>
                </c:pt>
                <c:pt idx="3597">
                  <c:v>-1.6108294674384251</c:v>
                </c:pt>
                <c:pt idx="3598">
                  <c:v>-1.6017965126294913</c:v>
                </c:pt>
                <c:pt idx="3599">
                  <c:v>-1.6039931076508145</c:v>
                </c:pt>
                <c:pt idx="3600">
                  <c:v>-1.6141449177311733</c:v>
                </c:pt>
                <c:pt idx="3601">
                  <c:v>-1.617121210593514</c:v>
                </c:pt>
                <c:pt idx="3602">
                  <c:v>-1.6221501025095946</c:v>
                </c:pt>
                <c:pt idx="3603">
                  <c:v>-1.6241093547323371</c:v>
                </c:pt>
                <c:pt idx="3604">
                  <c:v>-1.6232408747206191</c:v>
                </c:pt>
                <c:pt idx="3605">
                  <c:v>-1.619645232268748</c:v>
                </c:pt>
                <c:pt idx="3606">
                  <c:v>-1.6139468365916321</c:v>
                </c:pt>
                <c:pt idx="3607">
                  <c:v>-1.6076197918839967</c:v>
                </c:pt>
                <c:pt idx="3608">
                  <c:v>-1.6032898556071487</c:v>
                </c:pt>
                <c:pt idx="3609">
                  <c:v>-1.5977494305859943</c:v>
                </c:pt>
                <c:pt idx="3610">
                  <c:v>-1.5903296452620861</c:v>
                </c:pt>
                <c:pt idx="3611">
                  <c:v>-1.5811705080195713</c:v>
                </c:pt>
                <c:pt idx="3612">
                  <c:v>-1.5788966665332418</c:v>
                </c:pt>
                <c:pt idx="3613">
                  <c:v>-1.5818935499647724</c:v>
                </c:pt>
                <c:pt idx="3614">
                  <c:v>-1.5821495428437982</c:v>
                </c:pt>
                <c:pt idx="3615">
                  <c:v>-1.5771114564587869</c:v>
                </c:pt>
                <c:pt idx="3616">
                  <c:v>-1.5706765271674978</c:v>
                </c:pt>
                <c:pt idx="3617">
                  <c:v>-1.5656174968670136</c:v>
                </c:pt>
                <c:pt idx="3618">
                  <c:v>-1.5586022519209366</c:v>
                </c:pt>
                <c:pt idx="3619">
                  <c:v>-1.5536378067529817</c:v>
                </c:pt>
                <c:pt idx="3620">
                  <c:v>-1.5446413737914122</c:v>
                </c:pt>
                <c:pt idx="3621">
                  <c:v>-1.5266684629068978</c:v>
                </c:pt>
                <c:pt idx="3622">
                  <c:v>-1.5104954597734772</c:v>
                </c:pt>
                <c:pt idx="3623">
                  <c:v>-1.4911294630684964</c:v>
                </c:pt>
                <c:pt idx="3624">
                  <c:v>-1.4672067948195198</c:v>
                </c:pt>
                <c:pt idx="3625">
                  <c:v>-1.4480277901547691</c:v>
                </c:pt>
                <c:pt idx="3626">
                  <c:v>-1.4281421748885628</c:v>
                </c:pt>
                <c:pt idx="3627">
                  <c:v>-1.4070385209733742</c:v>
                </c:pt>
                <c:pt idx="3628">
                  <c:v>-1.38537615478287</c:v>
                </c:pt>
                <c:pt idx="3629">
                  <c:v>-1.3644918713551442</c:v>
                </c:pt>
                <c:pt idx="3630">
                  <c:v>-1.3488070225828952</c:v>
                </c:pt>
                <c:pt idx="3631">
                  <c:v>-1.3302103344410048</c:v>
                </c:pt>
                <c:pt idx="3632">
                  <c:v>-1.3072856585123909</c:v>
                </c:pt>
                <c:pt idx="3633">
                  <c:v>-1.277052167781739</c:v>
                </c:pt>
                <c:pt idx="3634">
                  <c:v>-1.2472948604779368</c:v>
                </c:pt>
                <c:pt idx="3635">
                  <c:v>-1.2132656419841468</c:v>
                </c:pt>
                <c:pt idx="3636">
                  <c:v>-1.1832400343997589</c:v>
                </c:pt>
                <c:pt idx="3637">
                  <c:v>-1.1558209987331498</c:v>
                </c:pt>
                <c:pt idx="3638">
                  <c:v>-1.1362778498930017</c:v>
                </c:pt>
                <c:pt idx="3639">
                  <c:v>-1.1152199278777137</c:v>
                </c:pt>
                <c:pt idx="3640">
                  <c:v>-1.0947447588911723</c:v>
                </c:pt>
                <c:pt idx="3641">
                  <c:v>-1.0683466156276671</c:v>
                </c:pt>
                <c:pt idx="3642">
                  <c:v>-1.0501441729592238</c:v>
                </c:pt>
                <c:pt idx="3643">
                  <c:v>-1.0276203316277259</c:v>
                </c:pt>
                <c:pt idx="3644">
                  <c:v>-0.99708225238002623</c:v>
                </c:pt>
                <c:pt idx="3645">
                  <c:v>-0.95945460811307948</c:v>
                </c:pt>
                <c:pt idx="3646">
                  <c:v>-0.91657118793324943</c:v>
                </c:pt>
                <c:pt idx="3647">
                  <c:v>-0.87732153390498402</c:v>
                </c:pt>
                <c:pt idx="3648">
                  <c:v>-0.83886514810384616</c:v>
                </c:pt>
                <c:pt idx="3649">
                  <c:v>-0.8017678779781281</c:v>
                </c:pt>
                <c:pt idx="3650">
                  <c:v>-0.76562654230566107</c:v>
                </c:pt>
                <c:pt idx="3651">
                  <c:v>-0.73282766190986548</c:v>
                </c:pt>
                <c:pt idx="3652">
                  <c:v>-0.70555519001060618</c:v>
                </c:pt>
                <c:pt idx="3653">
                  <c:v>-0.67363304135649515</c:v>
                </c:pt>
                <c:pt idx="3654">
                  <c:v>-0.65403182034721741</c:v>
                </c:pt>
                <c:pt idx="3655">
                  <c:v>-0.63933438226481198</c:v>
                </c:pt>
                <c:pt idx="3656">
                  <c:v>-0.62809719544616138</c:v>
                </c:pt>
                <c:pt idx="3657">
                  <c:v>-0.61655981306139129</c:v>
                </c:pt>
                <c:pt idx="3658">
                  <c:v>-0.60464420686870279</c:v>
                </c:pt>
                <c:pt idx="3659">
                  <c:v>-0.59357429571604403</c:v>
                </c:pt>
                <c:pt idx="3660">
                  <c:v>-0.58374676440589868</c:v>
                </c:pt>
                <c:pt idx="3661">
                  <c:v>-0.57648811508083697</c:v>
                </c:pt>
                <c:pt idx="3662">
                  <c:v>-0.56450475062870031</c:v>
                </c:pt>
                <c:pt idx="3663">
                  <c:v>-0.5544481258762336</c:v>
                </c:pt>
                <c:pt idx="3664">
                  <c:v>-0.55081515589711383</c:v>
                </c:pt>
                <c:pt idx="3665">
                  <c:v>-0.55138839688594143</c:v>
                </c:pt>
                <c:pt idx="3666">
                  <c:v>-0.55516237646129196</c:v>
                </c:pt>
                <c:pt idx="3667">
                  <c:v>-0.56193401345198846</c:v>
                </c:pt>
                <c:pt idx="3668">
                  <c:v>-0.5702117603583331</c:v>
                </c:pt>
                <c:pt idx="3669">
                  <c:v>-0.57942574432708915</c:v>
                </c:pt>
                <c:pt idx="3670">
                  <c:v>-0.58876132543888549</c:v>
                </c:pt>
                <c:pt idx="3671">
                  <c:v>-0.60495227807471397</c:v>
                </c:pt>
                <c:pt idx="3672">
                  <c:v>-0.6212206147379622</c:v>
                </c:pt>
                <c:pt idx="3673">
                  <c:v>-0.639056226935383</c:v>
                </c:pt>
                <c:pt idx="3674">
                  <c:v>-0.66350720693305465</c:v>
                </c:pt>
                <c:pt idx="3675">
                  <c:v>-0.68400479729467079</c:v>
                </c:pt>
                <c:pt idx="3676">
                  <c:v>-0.70389692547208482</c:v>
                </c:pt>
                <c:pt idx="3677">
                  <c:v>-0.72348113104572076</c:v>
                </c:pt>
                <c:pt idx="3678">
                  <c:v>-0.73959062545190624</c:v>
                </c:pt>
                <c:pt idx="3679">
                  <c:v>-0.75518430190386776</c:v>
                </c:pt>
                <c:pt idx="3680">
                  <c:v>-0.7660263133522982</c:v>
                </c:pt>
                <c:pt idx="3681">
                  <c:v>-0.78044482971134654</c:v>
                </c:pt>
                <c:pt idx="3682">
                  <c:v>-0.7982002046736878</c:v>
                </c:pt>
                <c:pt idx="3683">
                  <c:v>-0.81952337330475755</c:v>
                </c:pt>
                <c:pt idx="3684">
                  <c:v>-0.84174378405552441</c:v>
                </c:pt>
                <c:pt idx="3685">
                  <c:v>-0.8678303190115958</c:v>
                </c:pt>
                <c:pt idx="3686">
                  <c:v>-0.89215838348896681</c:v>
                </c:pt>
                <c:pt idx="3687">
                  <c:v>-0.91538693021922346</c:v>
                </c:pt>
                <c:pt idx="3688">
                  <c:v>-0.93605898971718215</c:v>
                </c:pt>
                <c:pt idx="3689">
                  <c:v>-0.96146745608757922</c:v>
                </c:pt>
                <c:pt idx="3690">
                  <c:v>-0.98980254487413677</c:v>
                </c:pt>
                <c:pt idx="3691">
                  <c:v>-1.0259727137039314</c:v>
                </c:pt>
                <c:pt idx="3692">
                  <c:v>-1.0598642157557605</c:v>
                </c:pt>
                <c:pt idx="3693">
                  <c:v>-1.1025204769140629</c:v>
                </c:pt>
                <c:pt idx="3694">
                  <c:v>-1.149393840858719</c:v>
                </c:pt>
                <c:pt idx="3695">
                  <c:v>-1.2019379283218361</c:v>
                </c:pt>
                <c:pt idx="3696">
                  <c:v>-1.2551927508152387</c:v>
                </c:pt>
                <c:pt idx="3697">
                  <c:v>-1.3040363771358758</c:v>
                </c:pt>
                <c:pt idx="3698">
                  <c:v>-1.352740451227223</c:v>
                </c:pt>
                <c:pt idx="3699">
                  <c:v>-1.3988954439737891</c:v>
                </c:pt>
                <c:pt idx="3700">
                  <c:v>-1.4462071962636835</c:v>
                </c:pt>
                <c:pt idx="3701">
                  <c:v>-1.4957154226173739</c:v>
                </c:pt>
                <c:pt idx="3702">
                  <c:v>-1.544713524594689</c:v>
                </c:pt>
                <c:pt idx="3703">
                  <c:v>-1.5993680553682776</c:v>
                </c:pt>
                <c:pt idx="3704">
                  <c:v>-1.6464769408453876</c:v>
                </c:pt>
                <c:pt idx="3705">
                  <c:v>-1.6907990722759692</c:v>
                </c:pt>
                <c:pt idx="3706">
                  <c:v>-1.7311000943301582</c:v>
                </c:pt>
                <c:pt idx="3707">
                  <c:v>-1.7680948189361458</c:v>
                </c:pt>
                <c:pt idx="3708">
                  <c:v>-1.8048897549598775</c:v>
                </c:pt>
                <c:pt idx="3709">
                  <c:v>-1.8318335888534165</c:v>
                </c:pt>
                <c:pt idx="3710">
                  <c:v>-1.8571854271685806</c:v>
                </c:pt>
                <c:pt idx="3711">
                  <c:v>-1.8821743790657819</c:v>
                </c:pt>
                <c:pt idx="3712">
                  <c:v>-1.9017519966081875</c:v>
                </c:pt>
                <c:pt idx="3713">
                  <c:v>-1.9181838680487258</c:v>
                </c:pt>
                <c:pt idx="3714">
                  <c:v>-1.9347448308546404</c:v>
                </c:pt>
                <c:pt idx="3715">
                  <c:v>-1.957353081271884</c:v>
                </c:pt>
                <c:pt idx="3716">
                  <c:v>-1.9817787962111266</c:v>
                </c:pt>
                <c:pt idx="3717">
                  <c:v>-2.0051744503729108</c:v>
                </c:pt>
                <c:pt idx="3718">
                  <c:v>-2.0294730912108037</c:v>
                </c:pt>
                <c:pt idx="3719">
                  <c:v>-2.0527127346678444</c:v>
                </c:pt>
                <c:pt idx="3720">
                  <c:v>-2.0783982801520451</c:v>
                </c:pt>
                <c:pt idx="3721">
                  <c:v>-2.1040208461315286</c:v>
                </c:pt>
                <c:pt idx="3722">
                  <c:v>-2.127148976634361</c:v>
                </c:pt>
                <c:pt idx="3723">
                  <c:v>-2.1512956546164337</c:v>
                </c:pt>
                <c:pt idx="3724">
                  <c:v>-2.174003711735375</c:v>
                </c:pt>
                <c:pt idx="3725">
                  <c:v>-2.1963069432951867</c:v>
                </c:pt>
                <c:pt idx="3726">
                  <c:v>-2.218298397176806</c:v>
                </c:pt>
                <c:pt idx="3727">
                  <c:v>-2.2401608270939395</c:v>
                </c:pt>
                <c:pt idx="3728">
                  <c:v>-2.2657955901057232</c:v>
                </c:pt>
                <c:pt idx="3729">
                  <c:v>-2.291947893983032</c:v>
                </c:pt>
                <c:pt idx="3730">
                  <c:v>-2.3171972609484404</c:v>
                </c:pt>
                <c:pt idx="3731">
                  <c:v>-2.3404948323315553</c:v>
                </c:pt>
                <c:pt idx="3732">
                  <c:v>-2.358910155390805</c:v>
                </c:pt>
                <c:pt idx="3733">
                  <c:v>-2.3769900058790432</c:v>
                </c:pt>
                <c:pt idx="3734">
                  <c:v>-2.394042077131588</c:v>
                </c:pt>
                <c:pt idx="3735">
                  <c:v>-2.4123329434393539</c:v>
                </c:pt>
                <c:pt idx="3736">
                  <c:v>-2.4297832728179851</c:v>
                </c:pt>
                <c:pt idx="3737">
                  <c:v>-2.4441185006173298</c:v>
                </c:pt>
                <c:pt idx="3738">
                  <c:v>-2.4581755963628762</c:v>
                </c:pt>
                <c:pt idx="3739">
                  <c:v>-2.4712244287055398</c:v>
                </c:pt>
                <c:pt idx="3740">
                  <c:v>-2.4792701284235519</c:v>
                </c:pt>
                <c:pt idx="3741">
                  <c:v>-2.4790607186294666</c:v>
                </c:pt>
                <c:pt idx="3742">
                  <c:v>-2.4781996040661816</c:v>
                </c:pt>
                <c:pt idx="3743">
                  <c:v>-2.4727048463752972</c:v>
                </c:pt>
                <c:pt idx="3744">
                  <c:v>-2.4714932259602858</c:v>
                </c:pt>
                <c:pt idx="3745">
                  <c:v>-2.4638915546921383</c:v>
                </c:pt>
                <c:pt idx="3746">
                  <c:v>-2.4583167364721108</c:v>
                </c:pt>
                <c:pt idx="3747">
                  <c:v>-2.4541380831757844</c:v>
                </c:pt>
                <c:pt idx="3748">
                  <c:v>-2.4565634563385497</c:v>
                </c:pt>
                <c:pt idx="3749">
                  <c:v>-2.4576639807581571</c:v>
                </c:pt>
                <c:pt idx="3750">
                  <c:v>-2.4563531754970058</c:v>
                </c:pt>
                <c:pt idx="3751">
                  <c:v>-2.4561993629174022</c:v>
                </c:pt>
                <c:pt idx="3752">
                  <c:v>-2.4550357304947754</c:v>
                </c:pt>
                <c:pt idx="3753">
                  <c:v>-2.4471909855317482</c:v>
                </c:pt>
                <c:pt idx="3754">
                  <c:v>-2.4386531992635501</c:v>
                </c:pt>
                <c:pt idx="3755">
                  <c:v>-2.428770506057373</c:v>
                </c:pt>
                <c:pt idx="3756">
                  <c:v>-2.417035960439883</c:v>
                </c:pt>
                <c:pt idx="3757">
                  <c:v>-2.4043816340923958</c:v>
                </c:pt>
                <c:pt idx="3758">
                  <c:v>-2.3929411907267393</c:v>
                </c:pt>
                <c:pt idx="3759">
                  <c:v>-2.3812482778967423</c:v>
                </c:pt>
                <c:pt idx="3760">
                  <c:v>-2.3674739308633064</c:v>
                </c:pt>
                <c:pt idx="3761">
                  <c:v>-2.3537532950344939</c:v>
                </c:pt>
                <c:pt idx="3762">
                  <c:v>-2.3423882258843989</c:v>
                </c:pt>
                <c:pt idx="3763">
                  <c:v>-2.3337585895960791</c:v>
                </c:pt>
                <c:pt idx="3764">
                  <c:v>-2.3236488598486789</c:v>
                </c:pt>
                <c:pt idx="3765">
                  <c:v>-2.3112143723405389</c:v>
                </c:pt>
                <c:pt idx="3766">
                  <c:v>-2.300395815606207</c:v>
                </c:pt>
                <c:pt idx="3767">
                  <c:v>-2.2848815452126776</c:v>
                </c:pt>
                <c:pt idx="3768">
                  <c:v>-2.2666718849992336</c:v>
                </c:pt>
                <c:pt idx="3769">
                  <c:v>-2.2453065587137013</c:v>
                </c:pt>
                <c:pt idx="3770">
                  <c:v>-2.2248317158621598</c:v>
                </c:pt>
                <c:pt idx="3771">
                  <c:v>-2.205723909103019</c:v>
                </c:pt>
                <c:pt idx="3772">
                  <c:v>-2.1856904968386157</c:v>
                </c:pt>
                <c:pt idx="3773">
                  <c:v>-2.1616049717378916</c:v>
                </c:pt>
                <c:pt idx="3774">
                  <c:v>-2.1359972388876045</c:v>
                </c:pt>
                <c:pt idx="3775">
                  <c:v>-2.1093452209681907</c:v>
                </c:pt>
                <c:pt idx="3776">
                  <c:v>-2.0803254638856079</c:v>
                </c:pt>
                <c:pt idx="3777">
                  <c:v>-2.0551626127783651</c:v>
                </c:pt>
                <c:pt idx="3778">
                  <c:v>-2.0312196727720022</c:v>
                </c:pt>
                <c:pt idx="3779">
                  <c:v>-2.0075465185746015</c:v>
                </c:pt>
                <c:pt idx="3780">
                  <c:v>-1.9893148127652835</c:v>
                </c:pt>
                <c:pt idx="3781">
                  <c:v>-1.9731081248777647</c:v>
                </c:pt>
                <c:pt idx="3782">
                  <c:v>-1.9611845103730952</c:v>
                </c:pt>
                <c:pt idx="3783">
                  <c:v>-1.9535154445207314</c:v>
                </c:pt>
                <c:pt idx="3784">
                  <c:v>-1.947731362230688</c:v>
                </c:pt>
                <c:pt idx="3785">
                  <c:v>-1.9410171740111009</c:v>
                </c:pt>
                <c:pt idx="3786">
                  <c:v>-1.9356250629209031</c:v>
                </c:pt>
                <c:pt idx="3787">
                  <c:v>-1.9310137038785948</c:v>
                </c:pt>
                <c:pt idx="3788">
                  <c:v>-1.9292877899820957</c:v>
                </c:pt>
                <c:pt idx="3789">
                  <c:v>-1.9262630122525672</c:v>
                </c:pt>
                <c:pt idx="3790">
                  <c:v>-1.9270161341064003</c:v>
                </c:pt>
                <c:pt idx="3791">
                  <c:v>-1.9324382651112666</c:v>
                </c:pt>
                <c:pt idx="3792">
                  <c:v>-1.9353897543161411</c:v>
                </c:pt>
                <c:pt idx="3793">
                  <c:v>-1.9390974768036306</c:v>
                </c:pt>
                <c:pt idx="3794">
                  <c:v>-1.937472228774034</c:v>
                </c:pt>
                <c:pt idx="3795">
                  <c:v>-1.9450069137468284</c:v>
                </c:pt>
                <c:pt idx="3796">
                  <c:v>-1.9531489980933989</c:v>
                </c:pt>
                <c:pt idx="3797">
                  <c:v>-1.9606307741304687</c:v>
                </c:pt>
                <c:pt idx="3798">
                  <c:v>-1.9667757112333231</c:v>
                </c:pt>
                <c:pt idx="3799">
                  <c:v>-1.974236278585985</c:v>
                </c:pt>
                <c:pt idx="3800">
                  <c:v>-1.9803773708733245</c:v>
                </c:pt>
                <c:pt idx="3801">
                  <c:v>-1.9829932032141611</c:v>
                </c:pt>
                <c:pt idx="3802">
                  <c:v>-1.9838589625066492</c:v>
                </c:pt>
                <c:pt idx="3803">
                  <c:v>-1.9823401851780575</c:v>
                </c:pt>
                <c:pt idx="3804">
                  <c:v>-1.9754641606831838</c:v>
                </c:pt>
                <c:pt idx="3805">
                  <c:v>-1.9516583135215897</c:v>
                </c:pt>
                <c:pt idx="3806">
                  <c:v>-1.9356704793908273</c:v>
                </c:pt>
                <c:pt idx="3807">
                  <c:v>-1.9168800030651614</c:v>
                </c:pt>
                <c:pt idx="3808">
                  <c:v>-1.9039022020348373</c:v>
                </c:pt>
                <c:pt idx="3809">
                  <c:v>-1.896354651175731</c:v>
                </c:pt>
                <c:pt idx="3810">
                  <c:v>-1.8857870933635921</c:v>
                </c:pt>
                <c:pt idx="3811">
                  <c:v>-1.8787793907282304</c:v>
                </c:pt>
                <c:pt idx="3812">
                  <c:v>-1.8648256490277229</c:v>
                </c:pt>
                <c:pt idx="3813">
                  <c:v>-1.8467100668541008</c:v>
                </c:pt>
                <c:pt idx="3814">
                  <c:v>-1.8341184065757741</c:v>
                </c:pt>
                <c:pt idx="3815">
                  <c:v>-1.8220174810428642</c:v>
                </c:pt>
                <c:pt idx="3816">
                  <c:v>-1.8081920919234784</c:v>
                </c:pt>
                <c:pt idx="3817">
                  <c:v>-1.8016573888022529</c:v>
                </c:pt>
                <c:pt idx="3818">
                  <c:v>-1.7969489049117637</c:v>
                </c:pt>
                <c:pt idx="3819">
                  <c:v>-1.7856565792021326</c:v>
                </c:pt>
                <c:pt idx="3820">
                  <c:v>-1.7729860487608311</c:v>
                </c:pt>
                <c:pt idx="3821">
                  <c:v>-1.7594291634946067</c:v>
                </c:pt>
                <c:pt idx="3822">
                  <c:v>-1.7475909407117129</c:v>
                </c:pt>
                <c:pt idx="3823">
                  <c:v>-1.7394051596303024</c:v>
                </c:pt>
                <c:pt idx="3824">
                  <c:v>-1.7316575672715624</c:v>
                </c:pt>
                <c:pt idx="3825">
                  <c:v>-1.7259672212014194</c:v>
                </c:pt>
                <c:pt idx="3826">
                  <c:v>-1.7194768753298444</c:v>
                </c:pt>
                <c:pt idx="3827">
                  <c:v>-1.7140875698034495</c:v>
                </c:pt>
                <c:pt idx="3828">
                  <c:v>-1.7103689037154437</c:v>
                </c:pt>
                <c:pt idx="3829">
                  <c:v>-1.7097448862374787</c:v>
                </c:pt>
                <c:pt idx="3830">
                  <c:v>-1.7060844255934642</c:v>
                </c:pt>
                <c:pt idx="3831">
                  <c:v>-1.7023595169887984</c:v>
                </c:pt>
                <c:pt idx="3832">
                  <c:v>-1.6979677276714753</c:v>
                </c:pt>
                <c:pt idx="3833">
                  <c:v>-1.6930119696355754</c:v>
                </c:pt>
                <c:pt idx="3834">
                  <c:v>-1.6865375648992076</c:v>
                </c:pt>
                <c:pt idx="3835">
                  <c:v>-1.6755097762217956</c:v>
                </c:pt>
                <c:pt idx="3836">
                  <c:v>-1.6619016497557559</c:v>
                </c:pt>
                <c:pt idx="3837">
                  <c:v>-1.6511653931681027</c:v>
                </c:pt>
                <c:pt idx="3838">
                  <c:v>-1.6387219632401653</c:v>
                </c:pt>
                <c:pt idx="3839">
                  <c:v>-1.6245952749273835</c:v>
                </c:pt>
                <c:pt idx="3840">
                  <c:v>-1.6108599369599628</c:v>
                </c:pt>
                <c:pt idx="3841">
                  <c:v>-1.5954468172926943</c:v>
                </c:pt>
                <c:pt idx="3842">
                  <c:v>-1.5845566695319715</c:v>
                </c:pt>
                <c:pt idx="3843">
                  <c:v>-1.575768970186872</c:v>
                </c:pt>
                <c:pt idx="3844">
                  <c:v>-1.5667593358383405</c:v>
                </c:pt>
                <c:pt idx="3845">
                  <c:v>-1.5582567836999395</c:v>
                </c:pt>
                <c:pt idx="3846">
                  <c:v>-1.5410520025674384</c:v>
                </c:pt>
                <c:pt idx="3847">
                  <c:v>-1.5198804178548253</c:v>
                </c:pt>
                <c:pt idx="3848">
                  <c:v>-1.4951111535771822</c:v>
                </c:pt>
                <c:pt idx="3849">
                  <c:v>-1.4751081742877483</c:v>
                </c:pt>
                <c:pt idx="3850">
                  <c:v>-1.4568630310331037</c:v>
                </c:pt>
                <c:pt idx="3851">
                  <c:v>-1.4362654496359679</c:v>
                </c:pt>
                <c:pt idx="3852">
                  <c:v>-1.420889249933641</c:v>
                </c:pt>
                <c:pt idx="3853">
                  <c:v>-1.4166521574928674</c:v>
                </c:pt>
                <c:pt idx="3854">
                  <c:v>-1.4196758780656951</c:v>
                </c:pt>
                <c:pt idx="3855">
                  <c:v>-1.4409480364358001</c:v>
                </c:pt>
                <c:pt idx="3856">
                  <c:v>-1.4575096632367275</c:v>
                </c:pt>
                <c:pt idx="3857">
                  <c:v>-1.4796162048648578</c:v>
                </c:pt>
                <c:pt idx="3858">
                  <c:v>-1.4961620352104779</c:v>
                </c:pt>
                <c:pt idx="3859">
                  <c:v>-1.5152385977031984</c:v>
                </c:pt>
                <c:pt idx="3860">
                  <c:v>-1.5418686428010762</c:v>
                </c:pt>
                <c:pt idx="3861">
                  <c:v>-1.5629422456191349</c:v>
                </c:pt>
                <c:pt idx="3862">
                  <c:v>-1.5939190941287651</c:v>
                </c:pt>
                <c:pt idx="3863">
                  <c:v>-1.6289909404321605</c:v>
                </c:pt>
                <c:pt idx="3864">
                  <c:v>-1.6606044576494243</c:v>
                </c:pt>
                <c:pt idx="3865">
                  <c:v>-1.6886943548203335</c:v>
                </c:pt>
                <c:pt idx="3866">
                  <c:v>-1.7169124344115476</c:v>
                </c:pt>
                <c:pt idx="3867">
                  <c:v>-1.7393325100525805</c:v>
                </c:pt>
                <c:pt idx="3868">
                  <c:v>-1.7578288198330227</c:v>
                </c:pt>
                <c:pt idx="3869">
                  <c:v>-1.7870703726547377</c:v>
                </c:pt>
                <c:pt idx="3870">
                  <c:v>-1.8186100721368026</c:v>
                </c:pt>
                <c:pt idx="3871">
                  <c:v>-1.8517385454646531</c:v>
                </c:pt>
                <c:pt idx="3872">
                  <c:v>-1.8825148875458351</c:v>
                </c:pt>
                <c:pt idx="3873">
                  <c:v>-1.9129827865697715</c:v>
                </c:pt>
                <c:pt idx="3874">
                  <c:v>-1.9438022584720829</c:v>
                </c:pt>
                <c:pt idx="3875">
                  <c:v>-1.9721624084007141</c:v>
                </c:pt>
                <c:pt idx="3876">
                  <c:v>-2.0041992034446796</c:v>
                </c:pt>
                <c:pt idx="3877">
                  <c:v>-2.0290466785408778</c:v>
                </c:pt>
                <c:pt idx="3878">
                  <c:v>-2.0496382528259911</c:v>
                </c:pt>
                <c:pt idx="3879">
                  <c:v>-2.0703513316991144</c:v>
                </c:pt>
                <c:pt idx="3880">
                  <c:v>-2.0884273236373274</c:v>
                </c:pt>
                <c:pt idx="3881">
                  <c:v>-2.1049555945659884</c:v>
                </c:pt>
                <c:pt idx="3882">
                  <c:v>-2.1210481546425748</c:v>
                </c:pt>
                <c:pt idx="3883">
                  <c:v>-2.1371052610087422</c:v>
                </c:pt>
                <c:pt idx="3884">
                  <c:v>-2.1537880176656348</c:v>
                </c:pt>
                <c:pt idx="3885">
                  <c:v>-2.1755952426946328</c:v>
                </c:pt>
                <c:pt idx="3886">
                  <c:v>-2.200953856939206</c:v>
                </c:pt>
                <c:pt idx="3887">
                  <c:v>-2.2251673996057404</c:v>
                </c:pt>
                <c:pt idx="3888">
                  <c:v>-2.2476521715410591</c:v>
                </c:pt>
                <c:pt idx="3889">
                  <c:v>-2.2706503017698552</c:v>
                </c:pt>
                <c:pt idx="3890">
                  <c:v>-2.2921597608042652</c:v>
                </c:pt>
                <c:pt idx="3891">
                  <c:v>-2.3121509145506716</c:v>
                </c:pt>
                <c:pt idx="3892">
                  <c:v>-2.3319457184271353</c:v>
                </c:pt>
                <c:pt idx="3893">
                  <c:v>-2.3536571992798718</c:v>
                </c:pt>
                <c:pt idx="3894">
                  <c:v>-2.3766841403940386</c:v>
                </c:pt>
                <c:pt idx="3895">
                  <c:v>-2.3964601548089823</c:v>
                </c:pt>
                <c:pt idx="3896">
                  <c:v>-2.4206364682176655</c:v>
                </c:pt>
                <c:pt idx="3897">
                  <c:v>-2.4492837665322336</c:v>
                </c:pt>
                <c:pt idx="3898">
                  <c:v>-2.4828739763898686</c:v>
                </c:pt>
                <c:pt idx="3899">
                  <c:v>-2.5122146516344928</c:v>
                </c:pt>
                <c:pt idx="3900">
                  <c:v>-2.5446766936463483</c:v>
                </c:pt>
                <c:pt idx="3901">
                  <c:v>-2.5803622668001198</c:v>
                </c:pt>
                <c:pt idx="3902">
                  <c:v>-2.6142514172699287</c:v>
                </c:pt>
                <c:pt idx="3903">
                  <c:v>-2.6461181291639968</c:v>
                </c:pt>
                <c:pt idx="3904">
                  <c:v>-2.6744599282884245</c:v>
                </c:pt>
                <c:pt idx="3905">
                  <c:v>-2.7009245308811445</c:v>
                </c:pt>
                <c:pt idx="3906">
                  <c:v>-2.7252321246965412</c:v>
                </c:pt>
                <c:pt idx="3907">
                  <c:v>-2.7496070732308051</c:v>
                </c:pt>
                <c:pt idx="3908">
                  <c:v>-2.7715776236051242</c:v>
                </c:pt>
                <c:pt idx="3909">
                  <c:v>-2.7909583241387863</c:v>
                </c:pt>
                <c:pt idx="3910">
                  <c:v>-2.8073605905616592</c:v>
                </c:pt>
                <c:pt idx="3911">
                  <c:v>-2.8222745256278778</c:v>
                </c:pt>
                <c:pt idx="3912">
                  <c:v>-2.8355462604336048</c:v>
                </c:pt>
                <c:pt idx="3913">
                  <c:v>-2.8478873564948786</c:v>
                </c:pt>
                <c:pt idx="3914">
                  <c:v>-2.8516212705735824</c:v>
                </c:pt>
                <c:pt idx="3915">
                  <c:v>-2.8537452727161288</c:v>
                </c:pt>
                <c:pt idx="3916">
                  <c:v>-2.8578005446637444</c:v>
                </c:pt>
                <c:pt idx="3917">
                  <c:v>-2.8662133717207201</c:v>
                </c:pt>
                <c:pt idx="3918">
                  <c:v>-2.8810788875467499</c:v>
                </c:pt>
                <c:pt idx="3919">
                  <c:v>-2.8942898379971029</c:v>
                </c:pt>
                <c:pt idx="3920">
                  <c:v>-2.9070003540714056</c:v>
                </c:pt>
                <c:pt idx="3921">
                  <c:v>-2.9178288477495111</c:v>
                </c:pt>
                <c:pt idx="3922">
                  <c:v>-2.9299095790167939</c:v>
                </c:pt>
                <c:pt idx="3923">
                  <c:v>-2.9410530714855607</c:v>
                </c:pt>
                <c:pt idx="3924">
                  <c:v>-2.9523241907804261</c:v>
                </c:pt>
                <c:pt idx="3925">
                  <c:v>-2.9656509498989063</c:v>
                </c:pt>
                <c:pt idx="3926">
                  <c:v>-2.9762281157565202</c:v>
                </c:pt>
                <c:pt idx="3927">
                  <c:v>-2.989232327410964</c:v>
                </c:pt>
                <c:pt idx="3928">
                  <c:v>-3.0002038457413693</c:v>
                </c:pt>
                <c:pt idx="3929">
                  <c:v>-3.0043014369649588</c:v>
                </c:pt>
                <c:pt idx="3930">
                  <c:v>-3.0016094438031704</c:v>
                </c:pt>
                <c:pt idx="3931">
                  <c:v>-3.0032881465358945</c:v>
                </c:pt>
                <c:pt idx="3932">
                  <c:v>-3.0055188416266119</c:v>
                </c:pt>
                <c:pt idx="3933">
                  <c:v>-3.0028796889461717</c:v>
                </c:pt>
                <c:pt idx="3934">
                  <c:v>-2.9930986244366569</c:v>
                </c:pt>
                <c:pt idx="3935">
                  <c:v>-2.983002236606596</c:v>
                </c:pt>
                <c:pt idx="3936">
                  <c:v>-2.9771622271379736</c:v>
                </c:pt>
                <c:pt idx="3937">
                  <c:v>-2.9731141672450332</c:v>
                </c:pt>
                <c:pt idx="3938">
                  <c:v>-2.9699185677532425</c:v>
                </c:pt>
                <c:pt idx="3939">
                  <c:v>-2.9644736123198459</c:v>
                </c:pt>
                <c:pt idx="3940">
                  <c:v>-2.9609131769088499</c:v>
                </c:pt>
                <c:pt idx="3941">
                  <c:v>-2.9646415899367362</c:v>
                </c:pt>
                <c:pt idx="3942">
                  <c:v>-2.9707182960346556</c:v>
                </c:pt>
                <c:pt idx="3943">
                  <c:v>-2.9731931273623444</c:v>
                </c:pt>
                <c:pt idx="3944">
                  <c:v>-2.9749698107359794</c:v>
                </c:pt>
                <c:pt idx="3945">
                  <c:v>-2.9792354626205366</c:v>
                </c:pt>
                <c:pt idx="3946">
                  <c:v>-2.9819018792651319</c:v>
                </c:pt>
                <c:pt idx="3947">
                  <c:v>-2.9849778250634627</c:v>
                </c:pt>
                <c:pt idx="3948">
                  <c:v>-2.9807274686708229</c:v>
                </c:pt>
                <c:pt idx="3949">
                  <c:v>-2.9715612863100556</c:v>
                </c:pt>
                <c:pt idx="3950">
                  <c:v>-2.945058415289334</c:v>
                </c:pt>
                <c:pt idx="3951">
                  <c:v>-2.9134436063780114</c:v>
                </c:pt>
                <c:pt idx="3952">
                  <c:v>-2.8789626481520028</c:v>
                </c:pt>
                <c:pt idx="3953">
                  <c:v>-2.8277601330281401</c:v>
                </c:pt>
                <c:pt idx="3954">
                  <c:v>-2.7617131979131244</c:v>
                </c:pt>
                <c:pt idx="3955">
                  <c:v>-2.6997633131836603</c:v>
                </c:pt>
                <c:pt idx="3956">
                  <c:v>-2.6320279636737194</c:v>
                </c:pt>
                <c:pt idx="3957">
                  <c:v>-2.5757663004179734</c:v>
                </c:pt>
                <c:pt idx="3958">
                  <c:v>-2.5037996685900996</c:v>
                </c:pt>
                <c:pt idx="3959">
                  <c:v>-2.4140265866257988</c:v>
                </c:pt>
                <c:pt idx="3960">
                  <c:v>-2.2564108470756885</c:v>
                </c:pt>
                <c:pt idx="3961">
                  <c:v>-2.1382391149084463</c:v>
                </c:pt>
                <c:pt idx="3962">
                  <c:v>-2.0025527879428497</c:v>
                </c:pt>
                <c:pt idx="3963">
                  <c:v>-1.824812262406815</c:v>
                </c:pt>
                <c:pt idx="3964">
                  <c:v>-1.669212148981434</c:v>
                </c:pt>
                <c:pt idx="3965">
                  <c:v>-1.4705829382899924</c:v>
                </c:pt>
                <c:pt idx="3966">
                  <c:v>-1.2766643539365714</c:v>
                </c:pt>
                <c:pt idx="3967">
                  <c:v>-1.0410916842598994</c:v>
                </c:pt>
                <c:pt idx="3968">
                  <c:v>-0.79329032732241811</c:v>
                </c:pt>
                <c:pt idx="3969">
                  <c:v>-0.54624550012188378</c:v>
                </c:pt>
                <c:pt idx="3970">
                  <c:v>-0.2944389673060161</c:v>
                </c:pt>
                <c:pt idx="3971">
                  <c:v>-7.5080696839605054E-2</c:v>
                </c:pt>
                <c:pt idx="3972">
                  <c:v>0.11612009718485608</c:v>
                </c:pt>
                <c:pt idx="3973">
                  <c:v>0.31207490103959151</c:v>
                </c:pt>
                <c:pt idx="3974">
                  <c:v>0.51576814698859941</c:v>
                </c:pt>
                <c:pt idx="3975">
                  <c:v>0.71640403530839936</c:v>
                </c:pt>
                <c:pt idx="3976">
                  <c:v>0.8895615777294601</c:v>
                </c:pt>
                <c:pt idx="3977">
                  <c:v>1.0719675167319707</c:v>
                </c:pt>
                <c:pt idx="3978">
                  <c:v>1.2471345521611823</c:v>
                </c:pt>
                <c:pt idx="3979">
                  <c:v>1.4171884119508695</c:v>
                </c:pt>
                <c:pt idx="3980">
                  <c:v>1.5657061437571256</c:v>
                </c:pt>
                <c:pt idx="3981">
                  <c:v>1.7088122891124056</c:v>
                </c:pt>
                <c:pt idx="3982">
                  <c:v>1.8454156673364901</c:v>
                </c:pt>
                <c:pt idx="3983">
                  <c:v>1.9682937836478658</c:v>
                </c:pt>
                <c:pt idx="3984">
                  <c:v>2.0840315599128933</c:v>
                </c:pt>
                <c:pt idx="3985">
                  <c:v>2.1951393297902673</c:v>
                </c:pt>
                <c:pt idx="3986">
                  <c:v>2.3077649323901488</c:v>
                </c:pt>
                <c:pt idx="3987">
                  <c:v>2.4342313900965737</c:v>
                </c:pt>
                <c:pt idx="3988">
                  <c:v>2.5634422704256754</c:v>
                </c:pt>
                <c:pt idx="3989">
                  <c:v>2.6840545612020787</c:v>
                </c:pt>
                <c:pt idx="3990">
                  <c:v>2.8143225791844704</c:v>
                </c:pt>
                <c:pt idx="3991">
                  <c:v>2.9739550509349368</c:v>
                </c:pt>
                <c:pt idx="3992">
                  <c:v>3.1226059006479203</c:v>
                </c:pt>
                <c:pt idx="3993">
                  <c:v>3.2665391126120977</c:v>
                </c:pt>
                <c:pt idx="3994">
                  <c:v>3.4084807432954749</c:v>
                </c:pt>
                <c:pt idx="3995">
                  <c:v>3.5496507735955709</c:v>
                </c:pt>
                <c:pt idx="3996">
                  <c:v>3.6861566793264422</c:v>
                </c:pt>
                <c:pt idx="3997">
                  <c:v>3.8070386547668686</c:v>
                </c:pt>
                <c:pt idx="3998">
                  <c:v>3.91542395403946</c:v>
                </c:pt>
                <c:pt idx="3999">
                  <c:v>4.0266622312126792</c:v>
                </c:pt>
                <c:pt idx="4000">
                  <c:v>4.1199345227109889</c:v>
                </c:pt>
                <c:pt idx="4001">
                  <c:v>4.2009089205847827</c:v>
                </c:pt>
                <c:pt idx="4002">
                  <c:v>4.2851884521656762</c:v>
                </c:pt>
                <c:pt idx="4003">
                  <c:v>4.3556723885101469</c:v>
                </c:pt>
                <c:pt idx="4004">
                  <c:v>4.4038132585586354</c:v>
                </c:pt>
                <c:pt idx="4005">
                  <c:v>4.4510960149973746</c:v>
                </c:pt>
                <c:pt idx="4006">
                  <c:v>4.4985711598942455</c:v>
                </c:pt>
                <c:pt idx="4007">
                  <c:v>4.5578226515450835</c:v>
                </c:pt>
                <c:pt idx="4008">
                  <c:v>4.5990984548266969</c:v>
                </c:pt>
                <c:pt idx="4009">
                  <c:v>4.6173882708782976</c:v>
                </c:pt>
                <c:pt idx="4010">
                  <c:v>4.5562920055915113</c:v>
                </c:pt>
                <c:pt idx="4011">
                  <c:v>4.5317178615013871</c:v>
                </c:pt>
                <c:pt idx="4012">
                  <c:v>4.481741581545438</c:v>
                </c:pt>
                <c:pt idx="4013">
                  <c:v>4.3880847458838863</c:v>
                </c:pt>
                <c:pt idx="4014">
                  <c:v>4.3121499307318478</c:v>
                </c:pt>
                <c:pt idx="4015">
                  <c:v>4.1926427167343618</c:v>
                </c:pt>
                <c:pt idx="4016">
                  <c:v>4.0716305299679956</c:v>
                </c:pt>
                <c:pt idx="4017">
                  <c:v>3.9135742841207581</c:v>
                </c:pt>
                <c:pt idx="4018">
                  <c:v>3.7449683640383351</c:v>
                </c:pt>
                <c:pt idx="4019">
                  <c:v>3.57699824206549</c:v>
                </c:pt>
                <c:pt idx="4020">
                  <c:v>3.403976122168368</c:v>
                </c:pt>
                <c:pt idx="4021">
                  <c:v>3.2593482081584431</c:v>
                </c:pt>
                <c:pt idx="4022">
                  <c:v>3.1400061787547666</c:v>
                </c:pt>
                <c:pt idx="4023">
                  <c:v>3.0122502051809361</c:v>
                </c:pt>
                <c:pt idx="4024">
                  <c:v>2.8680265556143558</c:v>
                </c:pt>
                <c:pt idx="4025">
                  <c:v>2.7293200855707829</c:v>
                </c:pt>
                <c:pt idx="4026">
                  <c:v>2.6226244632938536</c:v>
                </c:pt>
                <c:pt idx="4027">
                  <c:v>2.5124933786665404</c:v>
                </c:pt>
                <c:pt idx="4028">
                  <c:v>2.4244327703981265</c:v>
                </c:pt>
                <c:pt idx="4029">
                  <c:v>2.3368737270718958</c:v>
                </c:pt>
                <c:pt idx="4030">
                  <c:v>2.2623307015194243</c:v>
                </c:pt>
                <c:pt idx="4031">
                  <c:v>2.1918878039788683</c:v>
                </c:pt>
                <c:pt idx="4032">
                  <c:v>2.1276449779808524</c:v>
                </c:pt>
                <c:pt idx="4033">
                  <c:v>2.0740254935728206</c:v>
                </c:pt>
                <c:pt idx="4034">
                  <c:v>2.0204899768540616</c:v>
                </c:pt>
                <c:pt idx="4035">
                  <c:v>1.9682824094887246</c:v>
                </c:pt>
                <c:pt idx="4036">
                  <c:v>1.921193525645509</c:v>
                </c:pt>
                <c:pt idx="4037">
                  <c:v>1.8685821746083768</c:v>
                </c:pt>
                <c:pt idx="4038">
                  <c:v>1.8127628438461507</c:v>
                </c:pt>
                <c:pt idx="4039">
                  <c:v>1.7628301271129159</c:v>
                </c:pt>
                <c:pt idx="4040">
                  <c:v>1.7015158815506748</c:v>
                </c:pt>
                <c:pt idx="4041">
                  <c:v>1.6086313700308914</c:v>
                </c:pt>
                <c:pt idx="4042">
                  <c:v>1.5256237445223702</c:v>
                </c:pt>
                <c:pt idx="4043">
                  <c:v>1.4404217558452721</c:v>
                </c:pt>
                <c:pt idx="4044">
                  <c:v>1.3547627171308489</c:v>
                </c:pt>
                <c:pt idx="4045">
                  <c:v>1.2699040399380721</c:v>
                </c:pt>
                <c:pt idx="4046">
                  <c:v>1.1893312540259002</c:v>
                </c:pt>
                <c:pt idx="4047">
                  <c:v>1.1230823196200115</c:v>
                </c:pt>
                <c:pt idx="4048">
                  <c:v>1.06720400406131</c:v>
                </c:pt>
                <c:pt idx="4049">
                  <c:v>1.0000751555105913</c:v>
                </c:pt>
                <c:pt idx="4050">
                  <c:v>0.94045751547458567</c:v>
                </c:pt>
                <c:pt idx="4051">
                  <c:v>0.88826521839103545</c:v>
                </c:pt>
                <c:pt idx="4052">
                  <c:v>0.82789011681319635</c:v>
                </c:pt>
                <c:pt idx="4053">
                  <c:v>0.76355842859896905</c:v>
                </c:pt>
                <c:pt idx="4054">
                  <c:v>0.70267407205546761</c:v>
                </c:pt>
                <c:pt idx="4055">
                  <c:v>0.64333794919579435</c:v>
                </c:pt>
                <c:pt idx="4056">
                  <c:v>0.5772926758802156</c:v>
                </c:pt>
                <c:pt idx="4057">
                  <c:v>0.51165454896855012</c:v>
                </c:pt>
                <c:pt idx="4058">
                  <c:v>0.45174215434922915</c:v>
                </c:pt>
                <c:pt idx="4059">
                  <c:v>0.39817056026830228</c:v>
                </c:pt>
                <c:pt idx="4060">
                  <c:v>0.35705397051933319</c:v>
                </c:pt>
                <c:pt idx="4061">
                  <c:v>0.31966478771581774</c:v>
                </c:pt>
                <c:pt idx="4062">
                  <c:v>0.28796465132887272</c:v>
                </c:pt>
                <c:pt idx="4063">
                  <c:v>0.26099552168039336</c:v>
                </c:pt>
                <c:pt idx="4064">
                  <c:v>0.23536168071460037</c:v>
                </c:pt>
                <c:pt idx="4065">
                  <c:v>0.20649440771700342</c:v>
                </c:pt>
                <c:pt idx="4066">
                  <c:v>0.18996733938545834</c:v>
                </c:pt>
                <c:pt idx="4067">
                  <c:v>0.17124007985623949</c:v>
                </c:pt>
                <c:pt idx="4068">
                  <c:v>0.15474506078875633</c:v>
                </c:pt>
                <c:pt idx="4069">
                  <c:v>0.13536636012436454</c:v>
                </c:pt>
                <c:pt idx="4070">
                  <c:v>0.11629484662054758</c:v>
                </c:pt>
                <c:pt idx="4071">
                  <c:v>9.9369215528629998E-2</c:v>
                </c:pt>
                <c:pt idx="4072">
                  <c:v>8.5275736831094046E-2</c:v>
                </c:pt>
                <c:pt idx="4073">
                  <c:v>7.4260718969790071E-2</c:v>
                </c:pt>
                <c:pt idx="4074">
                  <c:v>7.2603150851536333E-2</c:v>
                </c:pt>
                <c:pt idx="4075">
                  <c:v>7.0446553118983332E-2</c:v>
                </c:pt>
                <c:pt idx="4076">
                  <c:v>6.5050502748641617E-2</c:v>
                </c:pt>
                <c:pt idx="4077">
                  <c:v>5.5454869840177251E-2</c:v>
                </c:pt>
                <c:pt idx="4078">
                  <c:v>2.9933873684957465E-2</c:v>
                </c:pt>
                <c:pt idx="4079">
                  <c:v>4.1786150498968879E-3</c:v>
                </c:pt>
                <c:pt idx="4080">
                  <c:v>-2.2160560785891712E-2</c:v>
                </c:pt>
                <c:pt idx="4081">
                  <c:v>-4.4751431488169929E-2</c:v>
                </c:pt>
                <c:pt idx="4082">
                  <c:v>-6.7086739258144595E-2</c:v>
                </c:pt>
                <c:pt idx="4083">
                  <c:v>-9.0978945495153202E-2</c:v>
                </c:pt>
                <c:pt idx="4084">
                  <c:v>-0.11067020815329859</c:v>
                </c:pt>
                <c:pt idx="4085">
                  <c:v>-0.12383214526776598</c:v>
                </c:pt>
                <c:pt idx="4086">
                  <c:v>-0.13685061390110534</c:v>
                </c:pt>
                <c:pt idx="4087">
                  <c:v>-0.15348073675733057</c:v>
                </c:pt>
                <c:pt idx="4088">
                  <c:v>-0.16356699867828531</c:v>
                </c:pt>
                <c:pt idx="4089">
                  <c:v>-0.1766906075715963</c:v>
                </c:pt>
                <c:pt idx="4090">
                  <c:v>-0.18852554514148717</c:v>
                </c:pt>
                <c:pt idx="4091">
                  <c:v>-0.18832431025472871</c:v>
                </c:pt>
                <c:pt idx="4092">
                  <c:v>-0.18782092243494922</c:v>
                </c:pt>
                <c:pt idx="4093">
                  <c:v>-0.18170679780485607</c:v>
                </c:pt>
                <c:pt idx="4094">
                  <c:v>-0.1682802271215007</c:v>
                </c:pt>
                <c:pt idx="4095">
                  <c:v>-0.15580867609599766</c:v>
                </c:pt>
                <c:pt idx="4096">
                  <c:v>-0.14710552602422594</c:v>
                </c:pt>
                <c:pt idx="4097">
                  <c:v>-0.1457074500301741</c:v>
                </c:pt>
                <c:pt idx="4098">
                  <c:v>-0.1474674460248602</c:v>
                </c:pt>
                <c:pt idx="4099">
                  <c:v>-0.14553906890027971</c:v>
                </c:pt>
                <c:pt idx="4100">
                  <c:v>-0.13950473627768989</c:v>
                </c:pt>
                <c:pt idx="4101">
                  <c:v>-0.13365968531308645</c:v>
                </c:pt>
                <c:pt idx="4102">
                  <c:v>-0.12085228560695832</c:v>
                </c:pt>
                <c:pt idx="4103">
                  <c:v>-0.10402341308500535</c:v>
                </c:pt>
                <c:pt idx="4104">
                  <c:v>-8.5367358972741239E-2</c:v>
                </c:pt>
                <c:pt idx="4105">
                  <c:v>-6.5653749632349268E-2</c:v>
                </c:pt>
                <c:pt idx="4106">
                  <c:v>-4.6589362084183801E-2</c:v>
                </c:pt>
                <c:pt idx="4107">
                  <c:v>-3.2650945416885506E-2</c:v>
                </c:pt>
                <c:pt idx="4108">
                  <c:v>-2.2679853589254412E-2</c:v>
                </c:pt>
                <c:pt idx="4109">
                  <c:v>-1.3450284279459929E-2</c:v>
                </c:pt>
                <c:pt idx="4110">
                  <c:v>-1.1718898944939316E-2</c:v>
                </c:pt>
                <c:pt idx="4111">
                  <c:v>-1.0469486445715348E-2</c:v>
                </c:pt>
                <c:pt idx="4112">
                  <c:v>-1.0882402534883847E-2</c:v>
                </c:pt>
                <c:pt idx="4113">
                  <c:v>-1.8547226620079228E-2</c:v>
                </c:pt>
                <c:pt idx="4114">
                  <c:v>-3.028691492013846E-2</c:v>
                </c:pt>
                <c:pt idx="4115">
                  <c:v>-3.7598285902772054E-2</c:v>
                </c:pt>
                <c:pt idx="4116">
                  <c:v>-4.7947598571682119E-2</c:v>
                </c:pt>
                <c:pt idx="4117">
                  <c:v>-5.8697061547017898E-2</c:v>
                </c:pt>
                <c:pt idx="4118">
                  <c:v>-6.835647167348638E-2</c:v>
                </c:pt>
                <c:pt idx="4119">
                  <c:v>-7.5731912671231597E-2</c:v>
                </c:pt>
                <c:pt idx="4120">
                  <c:v>-8.0949237334052113E-2</c:v>
                </c:pt>
                <c:pt idx="4121">
                  <c:v>-8.3175122841600863E-2</c:v>
                </c:pt>
                <c:pt idx="4122">
                  <c:v>-8.2882331004124551E-2</c:v>
                </c:pt>
                <c:pt idx="4123">
                  <c:v>-8.2393344203717439E-2</c:v>
                </c:pt>
                <c:pt idx="4124">
                  <c:v>-8.1636223389399631E-2</c:v>
                </c:pt>
                <c:pt idx="4125">
                  <c:v>-7.5653120407333643E-2</c:v>
                </c:pt>
                <c:pt idx="4126">
                  <c:v>-7.1130495563388796E-2</c:v>
                </c:pt>
                <c:pt idx="4127">
                  <c:v>-5.7315258876542804E-2</c:v>
                </c:pt>
                <c:pt idx="4128">
                  <c:v>-4.5685207404732531E-2</c:v>
                </c:pt>
                <c:pt idx="4129">
                  <c:v>-3.3748899407445049E-2</c:v>
                </c:pt>
                <c:pt idx="4130">
                  <c:v>-2.0290576753358446E-2</c:v>
                </c:pt>
                <c:pt idx="4131">
                  <c:v>-9.7684626478144621E-3</c:v>
                </c:pt>
                <c:pt idx="4132">
                  <c:v>-1.1521788543842107E-2</c:v>
                </c:pt>
                <c:pt idx="4133">
                  <c:v>-1.694403669441253E-2</c:v>
                </c:pt>
                <c:pt idx="4134">
                  <c:v>-2.6828797253287434E-2</c:v>
                </c:pt>
                <c:pt idx="4135">
                  <c:v>-4.546364137562766E-2</c:v>
                </c:pt>
                <c:pt idx="4136">
                  <c:v>-6.7640422939823072E-2</c:v>
                </c:pt>
                <c:pt idx="4137">
                  <c:v>-9.2375589276345774E-2</c:v>
                </c:pt>
                <c:pt idx="4138">
                  <c:v>-0.11937839360600286</c:v>
                </c:pt>
                <c:pt idx="4139">
                  <c:v>-0.14652165230641243</c:v>
                </c:pt>
                <c:pt idx="4140">
                  <c:v>-0.17742453515425002</c:v>
                </c:pt>
                <c:pt idx="4141">
                  <c:v>-0.21441295596266541</c:v>
                </c:pt>
                <c:pt idx="4142">
                  <c:v>-0.24687185554137669</c:v>
                </c:pt>
                <c:pt idx="4143">
                  <c:v>-0.27958257084381716</c:v>
                </c:pt>
                <c:pt idx="4144">
                  <c:v>-0.31802987654406573</c:v>
                </c:pt>
                <c:pt idx="4145">
                  <c:v>-0.35533710087534476</c:v>
                </c:pt>
                <c:pt idx="4146">
                  <c:v>-0.39294121426096945</c:v>
                </c:pt>
                <c:pt idx="4147">
                  <c:v>-0.42136176051758539</c:v>
                </c:pt>
                <c:pt idx="4148">
                  <c:v>-0.44938573393910053</c:v>
                </c:pt>
                <c:pt idx="4149">
                  <c:v>-0.4755358325957133</c:v>
                </c:pt>
                <c:pt idx="4150">
                  <c:v>-0.50776618538909568</c:v>
                </c:pt>
                <c:pt idx="4151">
                  <c:v>-0.54196919673892241</c:v>
                </c:pt>
                <c:pt idx="4152">
                  <c:v>-0.57925187746949203</c:v>
                </c:pt>
                <c:pt idx="4153">
                  <c:v>-0.61819847029878039</c:v>
                </c:pt>
                <c:pt idx="4154">
                  <c:v>-0.65641546550027496</c:v>
                </c:pt>
                <c:pt idx="4155">
                  <c:v>-0.69082303400644396</c:v>
                </c:pt>
                <c:pt idx="4156">
                  <c:v>-0.72521124811446258</c:v>
                </c:pt>
                <c:pt idx="4157">
                  <c:v>-0.75454370493763223</c:v>
                </c:pt>
                <c:pt idx="4158">
                  <c:v>-0.78352431630321195</c:v>
                </c:pt>
                <c:pt idx="4159">
                  <c:v>-0.81162372899236146</c:v>
                </c:pt>
                <c:pt idx="4160">
                  <c:v>-0.83462386539795541</c:v>
                </c:pt>
                <c:pt idx="4161">
                  <c:v>-0.86139061547916151</c:v>
                </c:pt>
                <c:pt idx="4162">
                  <c:v>-0.88456110595629933</c:v>
                </c:pt>
                <c:pt idx="4163">
                  <c:v>-0.90332819800066022</c:v>
                </c:pt>
                <c:pt idx="4164">
                  <c:v>-0.92079202403327576</c:v>
                </c:pt>
                <c:pt idx="4165">
                  <c:v>-0.93280017579968655</c:v>
                </c:pt>
                <c:pt idx="4166">
                  <c:v>-0.94755909214999434</c:v>
                </c:pt>
                <c:pt idx="4167">
                  <c:v>-0.96397513262062839</c:v>
                </c:pt>
                <c:pt idx="4168">
                  <c:v>-0.98453097540689438</c:v>
                </c:pt>
                <c:pt idx="4169">
                  <c:v>-1.0029816155068081</c:v>
                </c:pt>
                <c:pt idx="4170">
                  <c:v>-1.0219455410348015</c:v>
                </c:pt>
                <c:pt idx="4171">
                  <c:v>-1.0422303056240028</c:v>
                </c:pt>
                <c:pt idx="4172">
                  <c:v>-1.0633712115493552</c:v>
                </c:pt>
                <c:pt idx="4173">
                  <c:v>-1.0841302187226274</c:v>
                </c:pt>
                <c:pt idx="4174">
                  <c:v>-1.1045183843935631</c:v>
                </c:pt>
                <c:pt idx="4175">
                  <c:v>-1.1260817678793875</c:v>
                </c:pt>
                <c:pt idx="4176">
                  <c:v>-1.1508296729106755</c:v>
                </c:pt>
                <c:pt idx="4177">
                  <c:v>-1.1902808186402678</c:v>
                </c:pt>
                <c:pt idx="4178">
                  <c:v>-1.2309201195750343</c:v>
                </c:pt>
                <c:pt idx="4179">
                  <c:v>-1.271404194587523</c:v>
                </c:pt>
                <c:pt idx="4180">
                  <c:v>-1.3074421696611001</c:v>
                </c:pt>
                <c:pt idx="4181">
                  <c:v>-1.340151367661953</c:v>
                </c:pt>
                <c:pt idx="4182">
                  <c:v>-1.3628999544479528</c:v>
                </c:pt>
                <c:pt idx="4183">
                  <c:v>-1.3826973245206549</c:v>
                </c:pt>
                <c:pt idx="4184">
                  <c:v>-1.3990794870238998</c:v>
                </c:pt>
                <c:pt idx="4185">
                  <c:v>-1.4078992686282166</c:v>
                </c:pt>
                <c:pt idx="4186">
                  <c:v>-1.416782622370937</c:v>
                </c:pt>
                <c:pt idx="4187">
                  <c:v>-1.4274904433181592</c:v>
                </c:pt>
                <c:pt idx="4188">
                  <c:v>-1.4412038364954671</c:v>
                </c:pt>
                <c:pt idx="4189">
                  <c:v>-1.4503765270685989</c:v>
                </c:pt>
                <c:pt idx="4190">
                  <c:v>-1.4546274269944877</c:v>
                </c:pt>
                <c:pt idx="4191">
                  <c:v>-1.4609564276535389</c:v>
                </c:pt>
                <c:pt idx="4192">
                  <c:v>-1.4558903915124768</c:v>
                </c:pt>
                <c:pt idx="4193">
                  <c:v>-1.4547139582892674</c:v>
                </c:pt>
                <c:pt idx="4194">
                  <c:v>-1.4500324607388131</c:v>
                </c:pt>
                <c:pt idx="4195">
                  <c:v>-1.4455933829590044</c:v>
                </c:pt>
                <c:pt idx="4196">
                  <c:v>-1.4442292712647233</c:v>
                </c:pt>
                <c:pt idx="4197">
                  <c:v>-1.4478000297847542</c:v>
                </c:pt>
                <c:pt idx="4198">
                  <c:v>-1.4520583374087122</c:v>
                </c:pt>
                <c:pt idx="4199">
                  <c:v>-1.459463391736642</c:v>
                </c:pt>
                <c:pt idx="4200">
                  <c:v>-1.4688509220316157</c:v>
                </c:pt>
                <c:pt idx="4201">
                  <c:v>-1.4758341103234482</c:v>
                </c:pt>
                <c:pt idx="4202">
                  <c:v>-1.4840364831943109</c:v>
                </c:pt>
                <c:pt idx="4203">
                  <c:v>-1.4940723350324552</c:v>
                </c:pt>
                <c:pt idx="4204">
                  <c:v>-1.5045449551347543</c:v>
                </c:pt>
                <c:pt idx="4205">
                  <c:v>-1.5170921020816803</c:v>
                </c:pt>
                <c:pt idx="4206">
                  <c:v>-1.5265374458698111</c:v>
                </c:pt>
                <c:pt idx="4207">
                  <c:v>-1.5333223908795752</c:v>
                </c:pt>
                <c:pt idx="4208">
                  <c:v>-1.5402646907086757</c:v>
                </c:pt>
                <c:pt idx="4209">
                  <c:v>-1.5510659011591184</c:v>
                </c:pt>
                <c:pt idx="4210">
                  <c:v>-1.5593588297230954</c:v>
                </c:pt>
                <c:pt idx="4211">
                  <c:v>-1.5633078831957794</c:v>
                </c:pt>
                <c:pt idx="4212">
                  <c:v>-1.5692384959265242</c:v>
                </c:pt>
                <c:pt idx="4213">
                  <c:v>-1.5663366814250805</c:v>
                </c:pt>
                <c:pt idx="4214">
                  <c:v>-1.5541645372820156</c:v>
                </c:pt>
                <c:pt idx="4215">
                  <c:v>-1.5586053760271421</c:v>
                </c:pt>
                <c:pt idx="4216">
                  <c:v>-1.5613081497956665</c:v>
                </c:pt>
                <c:pt idx="4217">
                  <c:v>-1.5637834570246403</c:v>
                </c:pt>
                <c:pt idx="4218">
                  <c:v>-1.5612695865588464</c:v>
                </c:pt>
                <c:pt idx="4219">
                  <c:v>-1.5591166444646161</c:v>
                </c:pt>
                <c:pt idx="4220">
                  <c:v>-1.5541454973457596</c:v>
                </c:pt>
                <c:pt idx="4221">
                  <c:v>-1.5483332525220304</c:v>
                </c:pt>
                <c:pt idx="4222">
                  <c:v>-1.5459845655142603</c:v>
                </c:pt>
                <c:pt idx="4223">
                  <c:v>-1.5453493899934998</c:v>
                </c:pt>
                <c:pt idx="4224">
                  <c:v>-1.5465717274489128</c:v>
                </c:pt>
                <c:pt idx="4225">
                  <c:v>-1.5514904419076558</c:v>
                </c:pt>
                <c:pt idx="4226">
                  <c:v>-1.5566763737754994</c:v>
                </c:pt>
                <c:pt idx="4227">
                  <c:v>-1.559284279985431</c:v>
                </c:pt>
                <c:pt idx="4228">
                  <c:v>-1.5586609950835413</c:v>
                </c:pt>
                <c:pt idx="4229">
                  <c:v>-1.5588790517375763</c:v>
                </c:pt>
                <c:pt idx="4230">
                  <c:v>-1.5641303690561961</c:v>
                </c:pt>
                <c:pt idx="4231">
                  <c:v>-1.5633789765857147</c:v>
                </c:pt>
                <c:pt idx="4232">
                  <c:v>-1.5614275485982012</c:v>
                </c:pt>
                <c:pt idx="4233">
                  <c:v>-1.5577282976111269</c:v>
                </c:pt>
                <c:pt idx="4234">
                  <c:v>-1.5598188468995864</c:v>
                </c:pt>
                <c:pt idx="4235">
                  <c:v>-1.5625680496566505</c:v>
                </c:pt>
                <c:pt idx="4236">
                  <c:v>-1.5622258523362427</c:v>
                </c:pt>
                <c:pt idx="4237">
                  <c:v>-1.5596964228127153</c:v>
                </c:pt>
                <c:pt idx="4238">
                  <c:v>-1.5617466012668249</c:v>
                </c:pt>
                <c:pt idx="4239">
                  <c:v>-1.5664700845424309</c:v>
                </c:pt>
                <c:pt idx="4240">
                  <c:v>-1.5710246560510921</c:v>
                </c:pt>
                <c:pt idx="4241">
                  <c:v>-1.5735438506034092</c:v>
                </c:pt>
                <c:pt idx="4242">
                  <c:v>-1.5891843086018391</c:v>
                </c:pt>
                <c:pt idx="4243">
                  <c:v>-1.6033389864165586</c:v>
                </c:pt>
                <c:pt idx="4244">
                  <c:v>-1.621252798189901</c:v>
                </c:pt>
                <c:pt idx="4245">
                  <c:v>-1.6400673753330872</c:v>
                </c:pt>
                <c:pt idx="4246">
                  <c:v>-1.6548477676887128</c:v>
                </c:pt>
                <c:pt idx="4247">
                  <c:v>-1.6651250133114299</c:v>
                </c:pt>
                <c:pt idx="4248">
                  <c:v>-1.6741190319168526</c:v>
                </c:pt>
                <c:pt idx="4249">
                  <c:v>-1.6817012399265152</c:v>
                </c:pt>
                <c:pt idx="4250">
                  <c:v>-1.6876817190310731</c:v>
                </c:pt>
                <c:pt idx="4251">
                  <c:v>-1.6914614745105423</c:v>
                </c:pt>
                <c:pt idx="4252">
                  <c:v>-1.6943154294468701</c:v>
                </c:pt>
                <c:pt idx="4253">
                  <c:v>-1.6960958915984332</c:v>
                </c:pt>
                <c:pt idx="4254">
                  <c:v>-1.6989640696873687</c:v>
                </c:pt>
                <c:pt idx="4255">
                  <c:v>-1.7014837396748377</c:v>
                </c:pt>
                <c:pt idx="4256">
                  <c:v>-1.7074156324254981</c:v>
                </c:pt>
                <c:pt idx="4257">
                  <c:v>-1.7169149976893991</c:v>
                </c:pt>
                <c:pt idx="4258">
                  <c:v>-1.7268906553595067</c:v>
                </c:pt>
                <c:pt idx="4259">
                  <c:v>-1.735069009275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CC-45DC-85A2-254B02D1E1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878336"/>
        <c:axId val="735877680"/>
      </c:lineChart>
      <c:dateAx>
        <c:axId val="985431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0584"/>
        <c:crosses val="autoZero"/>
        <c:auto val="1"/>
        <c:lblOffset val="100"/>
        <c:baseTimeUnit val="days"/>
      </c:dateAx>
      <c:valAx>
        <c:axId val="985430584"/>
        <c:scaling>
          <c:orientation val="minMax"/>
          <c:max val="2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1568"/>
        <c:crosses val="autoZero"/>
        <c:crossBetween val="between"/>
        <c:majorUnit val="2"/>
      </c:valAx>
      <c:valAx>
        <c:axId val="735877680"/>
        <c:scaling>
          <c:orientation val="minMax"/>
          <c:max val="2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878336"/>
        <c:crosses val="max"/>
        <c:crossBetween val="between"/>
        <c:majorUnit val="2"/>
      </c:valAx>
      <c:dateAx>
        <c:axId val="735878336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73587768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3844781544355E-2"/>
          <c:y val="3.253851870681166E-2"/>
          <c:w val="0.97639936069900468"/>
          <c:h val="0.78151246648010997"/>
        </c:manualLayout>
      </c:layout>
      <c:lineChart>
        <c:grouping val="standard"/>
        <c:varyColors val="0"/>
        <c:ser>
          <c:idx val="1"/>
          <c:order val="1"/>
          <c:tx>
            <c:strRef>
              <c:f>'M25. ábra_chart'!$G$7</c:f>
              <c:strCache>
                <c:ptCount val="1"/>
                <c:pt idx="0">
                  <c:v>Year-on-year growth rate of loans (transaction based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10:$D$88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Q1</c:v>
                </c:pt>
                <c:pt idx="76">
                  <c:v>2020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5. ábra_chart'!$G$10:$G$88</c:f>
              <c:numCache>
                <c:formatCode>0.0</c:formatCode>
                <c:ptCount val="79"/>
                <c:pt idx="0">
                  <c:v>25.725390876871835</c:v>
                </c:pt>
                <c:pt idx="1">
                  <c:v>21.081828817599678</c:v>
                </c:pt>
                <c:pt idx="2">
                  <c:v>13.952486256570406</c:v>
                </c:pt>
                <c:pt idx="3">
                  <c:v>12.261565022313556</c:v>
                </c:pt>
                <c:pt idx="4">
                  <c:v>12.823457897443962</c:v>
                </c:pt>
                <c:pt idx="5">
                  <c:v>12.60947531362506</c:v>
                </c:pt>
                <c:pt idx="6">
                  <c:v>13.659846564020384</c:v>
                </c:pt>
                <c:pt idx="7">
                  <c:v>14.91764626439854</c:v>
                </c:pt>
                <c:pt idx="8">
                  <c:v>15.506187378109473</c:v>
                </c:pt>
                <c:pt idx="9">
                  <c:v>17.794220520616825</c:v>
                </c:pt>
                <c:pt idx="10">
                  <c:v>20.970622369021186</c:v>
                </c:pt>
                <c:pt idx="11">
                  <c:v>22.292797529619705</c:v>
                </c:pt>
                <c:pt idx="12">
                  <c:v>21.697083680310119</c:v>
                </c:pt>
                <c:pt idx="13">
                  <c:v>19.472716151768246</c:v>
                </c:pt>
                <c:pt idx="14">
                  <c:v>21.394751010457647</c:v>
                </c:pt>
                <c:pt idx="15">
                  <c:v>18.46732604512577</c:v>
                </c:pt>
                <c:pt idx="16">
                  <c:v>13.80854825039351</c:v>
                </c:pt>
                <c:pt idx="17">
                  <c:v>13.745173512485117</c:v>
                </c:pt>
                <c:pt idx="18">
                  <c:v>14.919382453590666</c:v>
                </c:pt>
                <c:pt idx="19">
                  <c:v>12.591303684080234</c:v>
                </c:pt>
                <c:pt idx="20">
                  <c:v>14.678813360548244</c:v>
                </c:pt>
                <c:pt idx="21">
                  <c:v>17.010208901473579</c:v>
                </c:pt>
                <c:pt idx="22">
                  <c:v>16.881541992438841</c:v>
                </c:pt>
                <c:pt idx="23">
                  <c:v>17.036850973803148</c:v>
                </c:pt>
                <c:pt idx="24">
                  <c:v>19.022282589503732</c:v>
                </c:pt>
                <c:pt idx="25">
                  <c:v>17.305281491732536</c:v>
                </c:pt>
                <c:pt idx="26">
                  <c:v>18.375524913458914</c:v>
                </c:pt>
                <c:pt idx="27">
                  <c:v>20.813081652459914</c:v>
                </c:pt>
                <c:pt idx="28">
                  <c:v>18.963440712342045</c:v>
                </c:pt>
                <c:pt idx="29">
                  <c:v>19.357891742046206</c:v>
                </c:pt>
                <c:pt idx="30">
                  <c:v>11.277105685821287</c:v>
                </c:pt>
                <c:pt idx="31">
                  <c:v>5.6477135763267992</c:v>
                </c:pt>
                <c:pt idx="32">
                  <c:v>1.3770713392093585</c:v>
                </c:pt>
                <c:pt idx="33">
                  <c:v>-6.7148857482030841</c:v>
                </c:pt>
                <c:pt idx="34">
                  <c:v>-9.2561104238998659</c:v>
                </c:pt>
                <c:pt idx="35">
                  <c:v>-8.3032531621873744</c:v>
                </c:pt>
                <c:pt idx="36">
                  <c:v>-10.814086359958067</c:v>
                </c:pt>
                <c:pt idx="37">
                  <c:v>-8.6860820613898895</c:v>
                </c:pt>
                <c:pt idx="38">
                  <c:v>-7.9341216327537936</c:v>
                </c:pt>
                <c:pt idx="39">
                  <c:v>-8.5576991114951539</c:v>
                </c:pt>
                <c:pt idx="40">
                  <c:v>-6.865492170646224</c:v>
                </c:pt>
                <c:pt idx="41">
                  <c:v>-7.3520274857530792</c:v>
                </c:pt>
                <c:pt idx="42">
                  <c:v>-7.1139673560493417</c:v>
                </c:pt>
                <c:pt idx="43">
                  <c:v>-6.377281356681082</c:v>
                </c:pt>
                <c:pt idx="44">
                  <c:v>-6.0078950539493716</c:v>
                </c:pt>
                <c:pt idx="45">
                  <c:v>-5.6827451155751652</c:v>
                </c:pt>
                <c:pt idx="46">
                  <c:v>-5.3250110373717785</c:v>
                </c:pt>
                <c:pt idx="47">
                  <c:v>-5.9845002558976246</c:v>
                </c:pt>
                <c:pt idx="48">
                  <c:v>-5.4670764794171172</c:v>
                </c:pt>
                <c:pt idx="49">
                  <c:v>-1.9376785568320347</c:v>
                </c:pt>
                <c:pt idx="50">
                  <c:v>-2.2887938773706487</c:v>
                </c:pt>
                <c:pt idx="51">
                  <c:v>-2.3444390471985153</c:v>
                </c:pt>
                <c:pt idx="52">
                  <c:v>-0.91356409580301645</c:v>
                </c:pt>
                <c:pt idx="53">
                  <c:v>-2.4594388266236509</c:v>
                </c:pt>
                <c:pt idx="54">
                  <c:v>0.95897003923005342</c:v>
                </c:pt>
                <c:pt idx="55">
                  <c:v>0.22127257176907017</c:v>
                </c:pt>
                <c:pt idx="56">
                  <c:v>-3.6987692478822187</c:v>
                </c:pt>
                <c:pt idx="57">
                  <c:v>-4.6422474487366232</c:v>
                </c:pt>
                <c:pt idx="58">
                  <c:v>-6.7998899472749077</c:v>
                </c:pt>
                <c:pt idx="59">
                  <c:v>-3.217625780847523</c:v>
                </c:pt>
                <c:pt idx="60">
                  <c:v>-2.7088384805022986E-2</c:v>
                </c:pt>
                <c:pt idx="61">
                  <c:v>1.1241614579755934</c:v>
                </c:pt>
                <c:pt idx="62">
                  <c:v>3.8030812729949739</c:v>
                </c:pt>
                <c:pt idx="63">
                  <c:v>3.7679178850367694</c:v>
                </c:pt>
                <c:pt idx="64">
                  <c:v>6.1252228648742166</c:v>
                </c:pt>
                <c:pt idx="65">
                  <c:v>7.9217304949418752</c:v>
                </c:pt>
                <c:pt idx="66">
                  <c:v>9.4936015980996071</c:v>
                </c:pt>
                <c:pt idx="67">
                  <c:v>10.752579950454082</c:v>
                </c:pt>
                <c:pt idx="68">
                  <c:v>12.627963331078625</c:v>
                </c:pt>
                <c:pt idx="69">
                  <c:v>14.289357003345843</c:v>
                </c:pt>
                <c:pt idx="70">
                  <c:v>14.093452610050662</c:v>
                </c:pt>
                <c:pt idx="71">
                  <c:v>14.350674669495653</c:v>
                </c:pt>
                <c:pt idx="72">
                  <c:v>16.984317300013309</c:v>
                </c:pt>
                <c:pt idx="73">
                  <c:v>15.888454739807194</c:v>
                </c:pt>
                <c:pt idx="74">
                  <c:v>14.874402292358507</c:v>
                </c:pt>
                <c:pt idx="75">
                  <c:v>16.268553340713698</c:v>
                </c:pt>
                <c:pt idx="76">
                  <c:v>8.0301693013053939</c:v>
                </c:pt>
                <c:pt idx="77">
                  <c:v>7.9878820039034775</c:v>
                </c:pt>
                <c:pt idx="78">
                  <c:v>9.3049405751530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5. ábra_chart'!$F$7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10:$D$88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Q1</c:v>
                </c:pt>
                <c:pt idx="76">
                  <c:v>2020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5. ábra_chart'!$F$10:$F$88</c:f>
              <c:numCache>
                <c:formatCode>0.0</c:formatCode>
                <c:ptCount val="79"/>
                <c:pt idx="0">
                  <c:v>22.524521709903382</c:v>
                </c:pt>
                <c:pt idx="1">
                  <c:v>17.280722357220228</c:v>
                </c:pt>
                <c:pt idx="2">
                  <c:v>9.3414253884957219</c:v>
                </c:pt>
                <c:pt idx="3">
                  <c:v>5.7083049486384709</c:v>
                </c:pt>
                <c:pt idx="4">
                  <c:v>8.3865327365138427</c:v>
                </c:pt>
                <c:pt idx="5">
                  <c:v>7.1916180850940776</c:v>
                </c:pt>
                <c:pt idx="6">
                  <c:v>6.6338961351421091</c:v>
                </c:pt>
                <c:pt idx="7">
                  <c:v>10.795042403458382</c:v>
                </c:pt>
                <c:pt idx="8">
                  <c:v>15.888863817545214</c:v>
                </c:pt>
                <c:pt idx="9">
                  <c:v>15.519935386826617</c:v>
                </c:pt>
                <c:pt idx="10">
                  <c:v>22.639721836323346</c:v>
                </c:pt>
                <c:pt idx="11">
                  <c:v>19.668550538025571</c:v>
                </c:pt>
                <c:pt idx="12">
                  <c:v>16.459548504139903</c:v>
                </c:pt>
                <c:pt idx="13">
                  <c:v>15.577598272570754</c:v>
                </c:pt>
                <c:pt idx="14">
                  <c:v>15.476937465777823</c:v>
                </c:pt>
                <c:pt idx="15">
                  <c:v>15.440381585018386</c:v>
                </c:pt>
                <c:pt idx="16">
                  <c:v>10.924479961254391</c:v>
                </c:pt>
                <c:pt idx="17">
                  <c:v>12.478431236654288</c:v>
                </c:pt>
                <c:pt idx="18">
                  <c:v>15.401534206047288</c:v>
                </c:pt>
                <c:pt idx="19">
                  <c:v>16.11647235583024</c:v>
                </c:pt>
                <c:pt idx="20">
                  <c:v>21.664512958315044</c:v>
                </c:pt>
                <c:pt idx="21">
                  <c:v>20.821681696796432</c:v>
                </c:pt>
                <c:pt idx="22">
                  <c:v>13.815176298028746</c:v>
                </c:pt>
                <c:pt idx="23">
                  <c:v>9.3033872934581012</c:v>
                </c:pt>
                <c:pt idx="24">
                  <c:v>7.3056133820137887</c:v>
                </c:pt>
                <c:pt idx="25">
                  <c:v>8.7211840333220749</c:v>
                </c:pt>
                <c:pt idx="26">
                  <c:v>14.547409475583265</c:v>
                </c:pt>
                <c:pt idx="27">
                  <c:v>21.357414832589484</c:v>
                </c:pt>
                <c:pt idx="28">
                  <c:v>13.53773350797367</c:v>
                </c:pt>
                <c:pt idx="29">
                  <c:v>15.074654680040808</c:v>
                </c:pt>
                <c:pt idx="30">
                  <c:v>13.069521268643854</c:v>
                </c:pt>
                <c:pt idx="31">
                  <c:v>16.093372851711067</c:v>
                </c:pt>
                <c:pt idx="32">
                  <c:v>9.3912061327594074</c:v>
                </c:pt>
                <c:pt idx="33">
                  <c:v>-0.15788967063267023</c:v>
                </c:pt>
                <c:pt idx="34">
                  <c:v>-6.7615441954522169</c:v>
                </c:pt>
                <c:pt idx="35">
                  <c:v>-15.043760334041664</c:v>
                </c:pt>
                <c:pt idx="36">
                  <c:v>-3.4381793473138913</c:v>
                </c:pt>
                <c:pt idx="37">
                  <c:v>-2.9323456668495993</c:v>
                </c:pt>
                <c:pt idx="38">
                  <c:v>-0.999558453546598</c:v>
                </c:pt>
                <c:pt idx="39">
                  <c:v>-5.1630846277298588</c:v>
                </c:pt>
                <c:pt idx="40">
                  <c:v>-8.4502475186782107</c:v>
                </c:pt>
                <c:pt idx="41">
                  <c:v>-1.5943634090197349</c:v>
                </c:pt>
                <c:pt idx="42">
                  <c:v>0.8134819617221325</c:v>
                </c:pt>
                <c:pt idx="43">
                  <c:v>1.9541856684787859</c:v>
                </c:pt>
                <c:pt idx="44">
                  <c:v>-0.69483492796821622</c:v>
                </c:pt>
                <c:pt idx="45">
                  <c:v>-7.3557524508508436</c:v>
                </c:pt>
                <c:pt idx="46">
                  <c:v>-10.089854110877383</c:v>
                </c:pt>
                <c:pt idx="47">
                  <c:v>-5.6065894055284957</c:v>
                </c:pt>
                <c:pt idx="48">
                  <c:v>-5.9146992861322332</c:v>
                </c:pt>
                <c:pt idx="49">
                  <c:v>-1.1387519162655479</c:v>
                </c:pt>
                <c:pt idx="50">
                  <c:v>-4.050802264305176</c:v>
                </c:pt>
                <c:pt idx="51">
                  <c:v>-4.9821350037381507</c:v>
                </c:pt>
                <c:pt idx="52">
                  <c:v>-1.2873618438880641</c:v>
                </c:pt>
                <c:pt idx="53">
                  <c:v>-3.7356225636031155</c:v>
                </c:pt>
                <c:pt idx="54">
                  <c:v>0.87098714119453291</c:v>
                </c:pt>
                <c:pt idx="55">
                  <c:v>-3.9391328337081717</c:v>
                </c:pt>
                <c:pt idx="56">
                  <c:v>-6.2659461881666516</c:v>
                </c:pt>
                <c:pt idx="57">
                  <c:v>-7.3645479283940318</c:v>
                </c:pt>
                <c:pt idx="58">
                  <c:v>-11.41916076554935</c:v>
                </c:pt>
                <c:pt idx="59">
                  <c:v>-5.4326209307254345</c:v>
                </c:pt>
                <c:pt idx="60">
                  <c:v>-4.7692892695607014</c:v>
                </c:pt>
                <c:pt idx="61">
                  <c:v>-4.2149904216398255</c:v>
                </c:pt>
                <c:pt idx="62">
                  <c:v>0.37365009874056909</c:v>
                </c:pt>
                <c:pt idx="63">
                  <c:v>0.14327140070835753</c:v>
                </c:pt>
                <c:pt idx="64">
                  <c:v>2.9220365502093557</c:v>
                </c:pt>
                <c:pt idx="65">
                  <c:v>8.9225871314287559</c:v>
                </c:pt>
                <c:pt idx="66">
                  <c:v>8.0778573269971332</c:v>
                </c:pt>
                <c:pt idx="67">
                  <c:v>10.031477827698282</c:v>
                </c:pt>
                <c:pt idx="68">
                  <c:v>14.641325929607092</c:v>
                </c:pt>
                <c:pt idx="69">
                  <c:v>15.442490356263747</c:v>
                </c:pt>
                <c:pt idx="70">
                  <c:v>15.100321318482685</c:v>
                </c:pt>
                <c:pt idx="71">
                  <c:v>14.871338252371075</c:v>
                </c:pt>
                <c:pt idx="72">
                  <c:v>15.651505423050097</c:v>
                </c:pt>
                <c:pt idx="73">
                  <c:v>16.632054363729935</c:v>
                </c:pt>
                <c:pt idx="74">
                  <c:v>14.850461458391862</c:v>
                </c:pt>
                <c:pt idx="75">
                  <c:v>20.906939081466831</c:v>
                </c:pt>
                <c:pt idx="76">
                  <c:v>11.820214078269785</c:v>
                </c:pt>
                <c:pt idx="77">
                  <c:v>11.249934083894601</c:v>
                </c:pt>
                <c:pt idx="78">
                  <c:v>13.290858103255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23653855740406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90642493051435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206846348654831"/>
          <c:y val="0.87177664155271317"/>
          <c:w val="0.7335193419693095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49756630365655E-2"/>
          <c:y val="5.5234227007958762E-2"/>
          <c:w val="0.8081584050492121"/>
          <c:h val="0.698825630323996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6. ábra_chart'!$F$7</c:f>
              <c:strCache>
                <c:ptCount val="1"/>
                <c:pt idx="0">
                  <c:v>Rövid lejáratú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E$9:$E$83</c:f>
              <c:strCache>
                <c:ptCount val="75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6. ábra_chart'!$F$9:$F$83</c:f>
              <c:numCache>
                <c:formatCode>0.0</c:formatCode>
                <c:ptCount val="75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5999999999996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1600000000001</c:v>
                </c:pt>
                <c:pt idx="64">
                  <c:v>25.051000000000002</c:v>
                </c:pt>
                <c:pt idx="65">
                  <c:v>136.62100000000001</c:v>
                </c:pt>
                <c:pt idx="66">
                  <c:v>53.724999999999994</c:v>
                </c:pt>
                <c:pt idx="67">
                  <c:v>68.700999999999993</c:v>
                </c:pt>
                <c:pt idx="68">
                  <c:v>136.79500000000002</c:v>
                </c:pt>
                <c:pt idx="69">
                  <c:v>178.08</c:v>
                </c:pt>
                <c:pt idx="70">
                  <c:v>72.116</c:v>
                </c:pt>
                <c:pt idx="71">
                  <c:v>143.624</c:v>
                </c:pt>
                <c:pt idx="72">
                  <c:v>-195.88400000000001</c:v>
                </c:pt>
                <c:pt idx="73">
                  <c:v>-80.186000000000007</c:v>
                </c:pt>
                <c:pt idx="74">
                  <c:v>-88.92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FF-411D-B13B-F5C7B027BD9A}"/>
            </c:ext>
          </c:extLst>
        </c:ser>
        <c:ser>
          <c:idx val="1"/>
          <c:order val="1"/>
          <c:tx>
            <c:strRef>
              <c:f>'M26. ábra_chart'!$G$7</c:f>
              <c:strCache>
                <c:ptCount val="1"/>
                <c:pt idx="0">
                  <c:v>Hosszú lejáratú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E$9:$E$83</c:f>
              <c:strCache>
                <c:ptCount val="75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6. ábra_chart'!$G$9:$G$83</c:f>
              <c:numCache>
                <c:formatCode>0.0</c:formatCode>
                <c:ptCount val="75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1.905000000000001</c:v>
                </c:pt>
                <c:pt idx="31">
                  <c:v>-54.850999999999999</c:v>
                </c:pt>
                <c:pt idx="32">
                  <c:v>-67.474999999999994</c:v>
                </c:pt>
                <c:pt idx="33">
                  <c:v>-57.360999999999997</c:v>
                </c:pt>
                <c:pt idx="34">
                  <c:v>-125.554</c:v>
                </c:pt>
                <c:pt idx="35">
                  <c:v>-116.49499999999999</c:v>
                </c:pt>
                <c:pt idx="36">
                  <c:v>-110.84100000000001</c:v>
                </c:pt>
                <c:pt idx="37">
                  <c:v>-117.839</c:v>
                </c:pt>
                <c:pt idx="38">
                  <c:v>-149.66400000000002</c:v>
                </c:pt>
                <c:pt idx="39">
                  <c:v>-159.89499999999998</c:v>
                </c:pt>
                <c:pt idx="40">
                  <c:v>-76.77</c:v>
                </c:pt>
                <c:pt idx="41">
                  <c:v>-43.698999999999998</c:v>
                </c:pt>
                <c:pt idx="42">
                  <c:v>-89.61999999999999</c:v>
                </c:pt>
                <c:pt idx="43">
                  <c:v>5.3240000000000016</c:v>
                </c:pt>
                <c:pt idx="44">
                  <c:v>-88.004000000000005</c:v>
                </c:pt>
                <c:pt idx="45">
                  <c:v>388.09499999999997</c:v>
                </c:pt>
                <c:pt idx="46">
                  <c:v>-14.407999999999999</c:v>
                </c:pt>
                <c:pt idx="47">
                  <c:v>-63.75</c:v>
                </c:pt>
                <c:pt idx="48">
                  <c:v>62.403999999999996</c:v>
                </c:pt>
                <c:pt idx="49">
                  <c:v>85.557000000000002</c:v>
                </c:pt>
                <c:pt idx="50">
                  <c:v>109.11500000000001</c:v>
                </c:pt>
                <c:pt idx="51">
                  <c:v>-137.607</c:v>
                </c:pt>
                <c:pt idx="52">
                  <c:v>-85.272999999999996</c:v>
                </c:pt>
                <c:pt idx="53">
                  <c:v>-6.8940000000000001</c:v>
                </c:pt>
                <c:pt idx="54">
                  <c:v>-4.6999999999999993</c:v>
                </c:pt>
                <c:pt idx="55">
                  <c:v>-54.709000000000003</c:v>
                </c:pt>
                <c:pt idx="56">
                  <c:v>16.832999999999998</c:v>
                </c:pt>
                <c:pt idx="57">
                  <c:v>-1.6620000000000024</c:v>
                </c:pt>
                <c:pt idx="58">
                  <c:v>225.72000000000003</c:v>
                </c:pt>
                <c:pt idx="59">
                  <c:v>24.083000000000006</c:v>
                </c:pt>
                <c:pt idx="60">
                  <c:v>81.932000000000002</c:v>
                </c:pt>
                <c:pt idx="61">
                  <c:v>134.917</c:v>
                </c:pt>
                <c:pt idx="62">
                  <c:v>156.40900000000002</c:v>
                </c:pt>
                <c:pt idx="63">
                  <c:v>40.012</c:v>
                </c:pt>
                <c:pt idx="64">
                  <c:v>233.70599999999999</c:v>
                </c:pt>
                <c:pt idx="65">
                  <c:v>223.572</c:v>
                </c:pt>
                <c:pt idx="66">
                  <c:v>216.99800000000002</c:v>
                </c:pt>
                <c:pt idx="67">
                  <c:v>161.31799999999998</c:v>
                </c:pt>
                <c:pt idx="68">
                  <c:v>394.76900000000001</c:v>
                </c:pt>
                <c:pt idx="69">
                  <c:v>144.85300000000001</c:v>
                </c:pt>
                <c:pt idx="70">
                  <c:v>61.615000000000002</c:v>
                </c:pt>
                <c:pt idx="71">
                  <c:v>251.01300000000001</c:v>
                </c:pt>
                <c:pt idx="72">
                  <c:v>97.141000000000005</c:v>
                </c:pt>
                <c:pt idx="73">
                  <c:v>407.60999999999996</c:v>
                </c:pt>
                <c:pt idx="74">
                  <c:v>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6. ábra_chart'!$H$7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6. ábra_chart'!$E$9:$E$83</c:f>
              <c:strCache>
                <c:ptCount val="75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6. ábra_chart'!$H$9:$H$83</c:f>
              <c:numCache>
                <c:formatCode>0.0</c:formatCode>
                <c:ptCount val="75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17.137</c:v>
                </c:pt>
                <c:pt idx="31">
                  <c:v>-99.905000000000001</c:v>
                </c:pt>
                <c:pt idx="32">
                  <c:v>-220.499</c:v>
                </c:pt>
                <c:pt idx="33">
                  <c:v>15.19400000000001</c:v>
                </c:pt>
                <c:pt idx="34">
                  <c:v>-115.416</c:v>
                </c:pt>
                <c:pt idx="35">
                  <c:v>-153.94299999999998</c:v>
                </c:pt>
                <c:pt idx="36">
                  <c:v>-105.65600000000001</c:v>
                </c:pt>
                <c:pt idx="37">
                  <c:v>-40.734000000000009</c:v>
                </c:pt>
                <c:pt idx="38">
                  <c:v>-120.54600000000002</c:v>
                </c:pt>
                <c:pt idx="39">
                  <c:v>-110.38899999999998</c:v>
                </c:pt>
                <c:pt idx="40">
                  <c:v>-93.692999999999998</c:v>
                </c:pt>
                <c:pt idx="41">
                  <c:v>-56.200999999999993</c:v>
                </c:pt>
                <c:pt idx="42">
                  <c:v>-111.11599999999999</c:v>
                </c:pt>
                <c:pt idx="43">
                  <c:v>-113.53400000000001</c:v>
                </c:pt>
                <c:pt idx="44">
                  <c:v>-55.470000000000006</c:v>
                </c:pt>
                <c:pt idx="45">
                  <c:v>230.34099999999995</c:v>
                </c:pt>
                <c:pt idx="46">
                  <c:v>-161.38999999999999</c:v>
                </c:pt>
                <c:pt idx="47">
                  <c:v>-118.36799999999999</c:v>
                </c:pt>
                <c:pt idx="48">
                  <c:v>57.66</c:v>
                </c:pt>
                <c:pt idx="49">
                  <c:v>100.611</c:v>
                </c:pt>
                <c:pt idx="50">
                  <c:v>104.24300000000001</c:v>
                </c:pt>
                <c:pt idx="51">
                  <c:v>-193.19299999999998</c:v>
                </c:pt>
                <c:pt idx="52">
                  <c:v>-235.88400000000001</c:v>
                </c:pt>
                <c:pt idx="53">
                  <c:v>25.729000000000006</c:v>
                </c:pt>
                <c:pt idx="54">
                  <c:v>-55.561999999999998</c:v>
                </c:pt>
                <c:pt idx="55">
                  <c:v>88.614999999999981</c:v>
                </c:pt>
                <c:pt idx="56">
                  <c:v>-20.343000000000004</c:v>
                </c:pt>
                <c:pt idx="57">
                  <c:v>99.978999999999999</c:v>
                </c:pt>
                <c:pt idx="58">
                  <c:v>104.97800000000002</c:v>
                </c:pt>
                <c:pt idx="59">
                  <c:v>95.968999999999994</c:v>
                </c:pt>
                <c:pt idx="60">
                  <c:v>130.84300000000002</c:v>
                </c:pt>
                <c:pt idx="61">
                  <c:v>217.685</c:v>
                </c:pt>
                <c:pt idx="62">
                  <c:v>213.07400000000001</c:v>
                </c:pt>
                <c:pt idx="63">
                  <c:v>166.428</c:v>
                </c:pt>
                <c:pt idx="64">
                  <c:v>258.75700000000001</c:v>
                </c:pt>
                <c:pt idx="65">
                  <c:v>360.19299999999998</c:v>
                </c:pt>
                <c:pt idx="66">
                  <c:v>270.72300000000001</c:v>
                </c:pt>
                <c:pt idx="67">
                  <c:v>230.01899999999998</c:v>
                </c:pt>
                <c:pt idx="68">
                  <c:v>531.56400000000008</c:v>
                </c:pt>
                <c:pt idx="69">
                  <c:v>322.93299999999999</c:v>
                </c:pt>
                <c:pt idx="70">
                  <c:v>133.73099999999999</c:v>
                </c:pt>
                <c:pt idx="71">
                  <c:v>394.637</c:v>
                </c:pt>
                <c:pt idx="72">
                  <c:v>-98.743000000000009</c:v>
                </c:pt>
                <c:pt idx="73">
                  <c:v>327.42399999999998</c:v>
                </c:pt>
                <c:pt idx="74">
                  <c:v>28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1555845144761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2291959200482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4483690474128E-2"/>
          <c:y val="5.5148743921982595E-2"/>
          <c:w val="0.80131959048625423"/>
          <c:h val="0.682558209494013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6. ábra_chart'!$F$6</c:f>
              <c:strCache>
                <c:ptCount val="1"/>
                <c:pt idx="0">
                  <c:v>Short-term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9:$D$83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6. ábra_chart'!$F$9:$F$83</c:f>
              <c:numCache>
                <c:formatCode>0.0</c:formatCode>
                <c:ptCount val="75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5999999999996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1600000000001</c:v>
                </c:pt>
                <c:pt idx="64">
                  <c:v>25.051000000000002</c:v>
                </c:pt>
                <c:pt idx="65">
                  <c:v>136.62100000000001</c:v>
                </c:pt>
                <c:pt idx="66">
                  <c:v>53.724999999999994</c:v>
                </c:pt>
                <c:pt idx="67">
                  <c:v>68.700999999999993</c:v>
                </c:pt>
                <c:pt idx="68">
                  <c:v>136.79500000000002</c:v>
                </c:pt>
                <c:pt idx="69">
                  <c:v>178.08</c:v>
                </c:pt>
                <c:pt idx="70">
                  <c:v>72.116</c:v>
                </c:pt>
                <c:pt idx="71">
                  <c:v>143.624</c:v>
                </c:pt>
                <c:pt idx="72">
                  <c:v>-195.88400000000001</c:v>
                </c:pt>
                <c:pt idx="73">
                  <c:v>-80.186000000000007</c:v>
                </c:pt>
                <c:pt idx="74">
                  <c:v>-88.92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28-4CE9-AC03-8A22EFDCEB2C}"/>
            </c:ext>
          </c:extLst>
        </c:ser>
        <c:ser>
          <c:idx val="1"/>
          <c:order val="1"/>
          <c:tx>
            <c:strRef>
              <c:f>'M26. ábra_chart'!$G$6</c:f>
              <c:strCache>
                <c:ptCount val="1"/>
                <c:pt idx="0">
                  <c:v>Long-ter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9:$D$83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6. ábra_chart'!$G$9:$G$83</c:f>
              <c:numCache>
                <c:formatCode>0.0</c:formatCode>
                <c:ptCount val="75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1.905000000000001</c:v>
                </c:pt>
                <c:pt idx="31">
                  <c:v>-54.850999999999999</c:v>
                </c:pt>
                <c:pt idx="32">
                  <c:v>-67.474999999999994</c:v>
                </c:pt>
                <c:pt idx="33">
                  <c:v>-57.360999999999997</c:v>
                </c:pt>
                <c:pt idx="34">
                  <c:v>-125.554</c:v>
                </c:pt>
                <c:pt idx="35">
                  <c:v>-116.49499999999999</c:v>
                </c:pt>
                <c:pt idx="36">
                  <c:v>-110.84100000000001</c:v>
                </c:pt>
                <c:pt idx="37">
                  <c:v>-117.839</c:v>
                </c:pt>
                <c:pt idx="38">
                  <c:v>-149.66400000000002</c:v>
                </c:pt>
                <c:pt idx="39">
                  <c:v>-159.89499999999998</c:v>
                </c:pt>
                <c:pt idx="40">
                  <c:v>-76.77</c:v>
                </c:pt>
                <c:pt idx="41">
                  <c:v>-43.698999999999998</c:v>
                </c:pt>
                <c:pt idx="42">
                  <c:v>-89.61999999999999</c:v>
                </c:pt>
                <c:pt idx="43">
                  <c:v>5.3240000000000016</c:v>
                </c:pt>
                <c:pt idx="44">
                  <c:v>-88.004000000000005</c:v>
                </c:pt>
                <c:pt idx="45">
                  <c:v>388.09499999999997</c:v>
                </c:pt>
                <c:pt idx="46">
                  <c:v>-14.407999999999999</c:v>
                </c:pt>
                <c:pt idx="47">
                  <c:v>-63.75</c:v>
                </c:pt>
                <c:pt idx="48">
                  <c:v>62.403999999999996</c:v>
                </c:pt>
                <c:pt idx="49">
                  <c:v>85.557000000000002</c:v>
                </c:pt>
                <c:pt idx="50">
                  <c:v>109.11500000000001</c:v>
                </c:pt>
                <c:pt idx="51">
                  <c:v>-137.607</c:v>
                </c:pt>
                <c:pt idx="52">
                  <c:v>-85.272999999999996</c:v>
                </c:pt>
                <c:pt idx="53">
                  <c:v>-6.8940000000000001</c:v>
                </c:pt>
                <c:pt idx="54">
                  <c:v>-4.6999999999999993</c:v>
                </c:pt>
                <c:pt idx="55">
                  <c:v>-54.709000000000003</c:v>
                </c:pt>
                <c:pt idx="56">
                  <c:v>16.832999999999998</c:v>
                </c:pt>
                <c:pt idx="57">
                  <c:v>-1.6620000000000024</c:v>
                </c:pt>
                <c:pt idx="58">
                  <c:v>225.72000000000003</c:v>
                </c:pt>
                <c:pt idx="59">
                  <c:v>24.083000000000006</c:v>
                </c:pt>
                <c:pt idx="60">
                  <c:v>81.932000000000002</c:v>
                </c:pt>
                <c:pt idx="61">
                  <c:v>134.917</c:v>
                </c:pt>
                <c:pt idx="62">
                  <c:v>156.40900000000002</c:v>
                </c:pt>
                <c:pt idx="63">
                  <c:v>40.012</c:v>
                </c:pt>
                <c:pt idx="64">
                  <c:v>233.70599999999999</c:v>
                </c:pt>
                <c:pt idx="65">
                  <c:v>223.572</c:v>
                </c:pt>
                <c:pt idx="66">
                  <c:v>216.99800000000002</c:v>
                </c:pt>
                <c:pt idx="67">
                  <c:v>161.31799999999998</c:v>
                </c:pt>
                <c:pt idx="68">
                  <c:v>394.76900000000001</c:v>
                </c:pt>
                <c:pt idx="69">
                  <c:v>144.85300000000001</c:v>
                </c:pt>
                <c:pt idx="70">
                  <c:v>61.615000000000002</c:v>
                </c:pt>
                <c:pt idx="71">
                  <c:v>251.01300000000001</c:v>
                </c:pt>
                <c:pt idx="72">
                  <c:v>97.141000000000005</c:v>
                </c:pt>
                <c:pt idx="73">
                  <c:v>407.60999999999996</c:v>
                </c:pt>
                <c:pt idx="74">
                  <c:v>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6. ábra_chart'!$H$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6. ábra_chart'!$D$9:$D$83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6. ábra_chart'!$H$9:$H$83</c:f>
              <c:numCache>
                <c:formatCode>0.0</c:formatCode>
                <c:ptCount val="75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17.137</c:v>
                </c:pt>
                <c:pt idx="31">
                  <c:v>-99.905000000000001</c:v>
                </c:pt>
                <c:pt idx="32">
                  <c:v>-220.499</c:v>
                </c:pt>
                <c:pt idx="33">
                  <c:v>15.19400000000001</c:v>
                </c:pt>
                <c:pt idx="34">
                  <c:v>-115.416</c:v>
                </c:pt>
                <c:pt idx="35">
                  <c:v>-153.94299999999998</c:v>
                </c:pt>
                <c:pt idx="36">
                  <c:v>-105.65600000000001</c:v>
                </c:pt>
                <c:pt idx="37">
                  <c:v>-40.734000000000009</c:v>
                </c:pt>
                <c:pt idx="38">
                  <c:v>-120.54600000000002</c:v>
                </c:pt>
                <c:pt idx="39">
                  <c:v>-110.38899999999998</c:v>
                </c:pt>
                <c:pt idx="40">
                  <c:v>-93.692999999999998</c:v>
                </c:pt>
                <c:pt idx="41">
                  <c:v>-56.200999999999993</c:v>
                </c:pt>
                <c:pt idx="42">
                  <c:v>-111.11599999999999</c:v>
                </c:pt>
                <c:pt idx="43">
                  <c:v>-113.53400000000001</c:v>
                </c:pt>
                <c:pt idx="44">
                  <c:v>-55.470000000000006</c:v>
                </c:pt>
                <c:pt idx="45">
                  <c:v>230.34099999999995</c:v>
                </c:pt>
                <c:pt idx="46">
                  <c:v>-161.38999999999999</c:v>
                </c:pt>
                <c:pt idx="47">
                  <c:v>-118.36799999999999</c:v>
                </c:pt>
                <c:pt idx="48">
                  <c:v>57.66</c:v>
                </c:pt>
                <c:pt idx="49">
                  <c:v>100.611</c:v>
                </c:pt>
                <c:pt idx="50">
                  <c:v>104.24300000000001</c:v>
                </c:pt>
                <c:pt idx="51">
                  <c:v>-193.19299999999998</c:v>
                </c:pt>
                <c:pt idx="52">
                  <c:v>-235.88400000000001</c:v>
                </c:pt>
                <c:pt idx="53">
                  <c:v>25.729000000000006</c:v>
                </c:pt>
                <c:pt idx="54">
                  <c:v>-55.561999999999998</c:v>
                </c:pt>
                <c:pt idx="55">
                  <c:v>88.614999999999981</c:v>
                </c:pt>
                <c:pt idx="56">
                  <c:v>-20.343000000000004</c:v>
                </c:pt>
                <c:pt idx="57">
                  <c:v>99.978999999999999</c:v>
                </c:pt>
                <c:pt idx="58">
                  <c:v>104.97800000000002</c:v>
                </c:pt>
                <c:pt idx="59">
                  <c:v>95.968999999999994</c:v>
                </c:pt>
                <c:pt idx="60">
                  <c:v>130.84300000000002</c:v>
                </c:pt>
                <c:pt idx="61">
                  <c:v>217.685</c:v>
                </c:pt>
                <c:pt idx="62">
                  <c:v>213.07400000000001</c:v>
                </c:pt>
                <c:pt idx="63">
                  <c:v>166.428</c:v>
                </c:pt>
                <c:pt idx="64">
                  <c:v>258.75700000000001</c:v>
                </c:pt>
                <c:pt idx="65">
                  <c:v>360.19299999999998</c:v>
                </c:pt>
                <c:pt idx="66">
                  <c:v>270.72300000000001</c:v>
                </c:pt>
                <c:pt idx="67">
                  <c:v>230.01899999999998</c:v>
                </c:pt>
                <c:pt idx="68">
                  <c:v>531.56400000000008</c:v>
                </c:pt>
                <c:pt idx="69">
                  <c:v>322.93299999999999</c:v>
                </c:pt>
                <c:pt idx="70">
                  <c:v>133.73099999999999</c:v>
                </c:pt>
                <c:pt idx="71">
                  <c:v>394.637</c:v>
                </c:pt>
                <c:pt idx="72">
                  <c:v>-98.743000000000009</c:v>
                </c:pt>
                <c:pt idx="73">
                  <c:v>327.42399999999998</c:v>
                </c:pt>
                <c:pt idx="74">
                  <c:v>28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1555845144761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354652777777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5785281481481481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7. ábra_chart'!$G$8:$G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E$10:$E$49</c:f>
              <c:strCache>
                <c:ptCount val="4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27. ábra_chart'!$G$10:$G$49</c:f>
              <c:numCache>
                <c:formatCode>0.0</c:formatCode>
                <c:ptCount val="40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  <c:pt idx="38">
                  <c:v>60.288163854899793</c:v>
                </c:pt>
                <c:pt idx="39">
                  <c:v>61.723409034449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3-4A02-8630-8737AD69D34A}"/>
            </c:ext>
          </c:extLst>
        </c:ser>
        <c:ser>
          <c:idx val="2"/>
          <c:order val="2"/>
          <c:tx>
            <c:strRef>
              <c:f>'M27. ábra_chart'!$H$8:$H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E$10:$E$49</c:f>
              <c:strCache>
                <c:ptCount val="4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27. ábra_chart'!$H$10:$H$49</c:f>
              <c:numCache>
                <c:formatCode>#\ ##0.0</c:formatCode>
                <c:ptCount val="40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  <c:pt idx="38">
                  <c:v>33.978268614174539</c:v>
                </c:pt>
                <c:pt idx="39">
                  <c:v>30.478336849673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7. ábra_chart'!$F$8:$F$9</c:f>
              <c:strCache>
                <c:ptCount val="2"/>
                <c:pt idx="0">
                  <c:v>90 napon túl késedelmes hitelek értékvesztéssel való fedezettsé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E$10:$E$49</c:f>
              <c:strCache>
                <c:ptCount val="4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27. ábra_chart'!$F$10:$F$49</c:f>
              <c:numCache>
                <c:formatCode>0.0</c:formatCode>
                <c:ptCount val="40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343124</c:v>
                </c:pt>
                <c:pt idx="37">
                  <c:v>76.139293699481982</c:v>
                </c:pt>
                <c:pt idx="38">
                  <c:v>78.026548574960813</c:v>
                </c:pt>
                <c:pt idx="39">
                  <c:v>78.553124023955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A3-4A02-8630-8737AD69D34A}"/>
            </c:ext>
          </c:extLst>
        </c:ser>
        <c:ser>
          <c:idx val="3"/>
          <c:order val="4"/>
          <c:tx>
            <c:strRef>
              <c:f>'M27. ábra_chart'!$I$8</c:f>
              <c:strCache>
                <c:ptCount val="1"/>
                <c:pt idx="0">
                  <c:v>Nemteljesítő, de 90 napnál kevesebb késedelemmel rendelkező hitelek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7. ábra_chart'!$E$10:$E$49</c:f>
              <c:strCache>
                <c:ptCount val="4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27. ábra_chart'!$I$10:$I$49</c:f>
              <c:numCache>
                <c:formatCode>General</c:formatCode>
                <c:ptCount val="40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92544</c:v>
                </c:pt>
                <c:pt idx="37" formatCode="#\ ##0.0">
                  <c:v>47.051897578851353</c:v>
                </c:pt>
                <c:pt idx="38" formatCode="#\ ##0.0">
                  <c:v>48.995554872287613</c:v>
                </c:pt>
                <c:pt idx="39" formatCode="#\ ##0.0">
                  <c:v>48.98407085533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A3-4A02-8630-8737AD69D34A}"/>
            </c:ext>
          </c:extLst>
        </c:ser>
        <c:ser>
          <c:idx val="4"/>
          <c:order val="5"/>
          <c:tx>
            <c:strRef>
              <c:f>'M27. ábra_chart'!$J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E$10:$E$49</c:f>
              <c:strCache>
                <c:ptCount val="4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27. ábra_chart'!$J$10:$J$49</c:f>
              <c:numCache>
                <c:formatCode>General</c:formatCode>
                <c:ptCount val="40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642658</c:v>
                </c:pt>
                <c:pt idx="37" formatCode="#\ ##0.0">
                  <c:v>57.433293732102008</c:v>
                </c:pt>
                <c:pt idx="38" formatCode="#\ ##0.0">
                  <c:v>59.200641091193759</c:v>
                </c:pt>
                <c:pt idx="39" formatCode="#\ ##0.0">
                  <c:v>56.552938869578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1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79519861386108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468103688177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829814814814815"/>
          <c:w val="1"/>
          <c:h val="0.214851851851851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65138888888908E-2"/>
          <c:y val="5.5258295033260324E-2"/>
          <c:w val="0.83789152777777776"/>
          <c:h val="0.56335060628025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7. ábra_chart'!$G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D$10:$D$49</c:f>
              <c:strCache>
                <c:ptCount val="4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27. ábra_chart'!$G$10:$G$49</c:f>
              <c:numCache>
                <c:formatCode>0.0</c:formatCode>
                <c:ptCount val="40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  <c:pt idx="38">
                  <c:v>60.288163854899793</c:v>
                </c:pt>
                <c:pt idx="39">
                  <c:v>61.723409034449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E-400F-A927-1DCFCA5A51B8}"/>
            </c:ext>
          </c:extLst>
        </c:ser>
        <c:ser>
          <c:idx val="2"/>
          <c:order val="2"/>
          <c:tx>
            <c:strRef>
              <c:f>'M27. ábra_chart'!$G$7:$H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D$10:$D$49</c:f>
              <c:strCache>
                <c:ptCount val="4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27. ábra_chart'!$H$10:$H$49</c:f>
              <c:numCache>
                <c:formatCode>#\ ##0.0</c:formatCode>
                <c:ptCount val="40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  <c:pt idx="38">
                  <c:v>33.978268614174539</c:v>
                </c:pt>
                <c:pt idx="39">
                  <c:v>30.478336849673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7. ábra_chart'!$F$7</c:f>
              <c:strCache>
                <c:ptCount val="1"/>
                <c:pt idx="0">
                  <c:v>LLP coverage of loans more than 90 days overdu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D$10:$D$49</c:f>
              <c:strCache>
                <c:ptCount val="4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27. ábra_chart'!$F$10:$F$49</c:f>
              <c:numCache>
                <c:formatCode>0.0</c:formatCode>
                <c:ptCount val="40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343124</c:v>
                </c:pt>
                <c:pt idx="37">
                  <c:v>76.139293699481982</c:v>
                </c:pt>
                <c:pt idx="38">
                  <c:v>78.026548574960813</c:v>
                </c:pt>
                <c:pt idx="39">
                  <c:v>78.553124023955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DE-400F-A927-1DCFCA5A51B8}"/>
            </c:ext>
          </c:extLst>
        </c:ser>
        <c:ser>
          <c:idx val="3"/>
          <c:order val="4"/>
          <c:tx>
            <c:strRef>
              <c:f>'M27. ábra_chart'!$I$7</c:f>
              <c:strCache>
                <c:ptCount val="1"/>
                <c:pt idx="0">
                  <c:v>LLP coverage of non performing loans with less than 90 days overd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7. ábra_chart'!$D$10:$D$49</c:f>
              <c:strCache>
                <c:ptCount val="4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27. ábra_chart'!$I$10:$I$49</c:f>
              <c:numCache>
                <c:formatCode>General</c:formatCode>
                <c:ptCount val="40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92544</c:v>
                </c:pt>
                <c:pt idx="37" formatCode="#\ ##0.0">
                  <c:v>47.051897578851353</c:v>
                </c:pt>
                <c:pt idx="38" formatCode="#\ ##0.0">
                  <c:v>48.995554872287613</c:v>
                </c:pt>
                <c:pt idx="39" formatCode="#\ ##0.0">
                  <c:v>48.98407085533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DE-400F-A927-1DCFCA5A51B8}"/>
            </c:ext>
          </c:extLst>
        </c:ser>
        <c:ser>
          <c:idx val="4"/>
          <c:order val="5"/>
          <c:tx>
            <c:strRef>
              <c:f>'M27. ábra_chart'!$J$7</c:f>
              <c:strCache>
                <c:ptCount val="1"/>
                <c:pt idx="0">
                  <c:v>LLP coverage of non performing loa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D$10:$D$49</c:f>
              <c:strCache>
                <c:ptCount val="4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27. ábra_chart'!$J$10:$J$49</c:f>
              <c:numCache>
                <c:formatCode>General</c:formatCode>
                <c:ptCount val="40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642658</c:v>
                </c:pt>
                <c:pt idx="37" formatCode="#\ ##0.0">
                  <c:v>57.433293732102008</c:v>
                </c:pt>
                <c:pt idx="38" formatCode="#\ ##0.0">
                  <c:v>59.200641091193759</c:v>
                </c:pt>
                <c:pt idx="39" formatCode="#\ ##0.0">
                  <c:v>56.552938869578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1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55666666666667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117749522806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0833194444444444E-2"/>
          <c:y val="0.79238888888888892"/>
          <c:w val="0.983875138888889"/>
          <c:h val="0.19603703703703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82E-2"/>
          <c:y val="7.2073552570634553E-2"/>
          <c:w val="0.88857661008454347"/>
          <c:h val="0.587305789717461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8. ábra_chart'!$H$8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28. ábra_chart'!$D$9:$E$55</c:f>
              <c:multiLvlStrCache>
                <c:ptCount val="40"/>
                <c:lvl>
                  <c:pt idx="0">
                    <c:v>Dec-16</c:v>
                  </c:pt>
                  <c:pt idx="1">
                    <c:v>Dec-17</c:v>
                  </c:pt>
                  <c:pt idx="2">
                    <c:v>Dec-18</c:v>
                  </c:pt>
                  <c:pt idx="3">
                    <c:v>Dec-19</c:v>
                  </c:pt>
                  <c:pt idx="4">
                    <c:v>Dec-20</c:v>
                  </c:pt>
                  <c:pt idx="5">
                    <c:v>Dec-16</c:v>
                  </c:pt>
                  <c:pt idx="6">
                    <c:v>Dec-17</c:v>
                  </c:pt>
                  <c:pt idx="7">
                    <c:v>Dec-18</c:v>
                  </c:pt>
                  <c:pt idx="8">
                    <c:v>Dec-19</c:v>
                  </c:pt>
                  <c:pt idx="9">
                    <c:v>Dec-20</c:v>
                  </c:pt>
                  <c:pt idx="10">
                    <c:v>Dec-16</c:v>
                  </c:pt>
                  <c:pt idx="11">
                    <c:v>Dec-17</c:v>
                  </c:pt>
                  <c:pt idx="12">
                    <c:v>Dec-18</c:v>
                  </c:pt>
                  <c:pt idx="13">
                    <c:v>Dec-19</c:v>
                  </c:pt>
                  <c:pt idx="14">
                    <c:v>Dec-20</c:v>
                  </c:pt>
                  <c:pt idx="15">
                    <c:v>Dec-16</c:v>
                  </c:pt>
                  <c:pt idx="16">
                    <c:v>Dec-17</c:v>
                  </c:pt>
                  <c:pt idx="17">
                    <c:v>Dec-18</c:v>
                  </c:pt>
                  <c:pt idx="18">
                    <c:v>Dec-19</c:v>
                  </c:pt>
                  <c:pt idx="19">
                    <c:v>Dec-20</c:v>
                  </c:pt>
                  <c:pt idx="20">
                    <c:v>Dec-16</c:v>
                  </c:pt>
                  <c:pt idx="21">
                    <c:v>Dec-17</c:v>
                  </c:pt>
                  <c:pt idx="22">
                    <c:v>Dec-18</c:v>
                  </c:pt>
                  <c:pt idx="23">
                    <c:v>Dec-19</c:v>
                  </c:pt>
                  <c:pt idx="24">
                    <c:v>Dec-20</c:v>
                  </c:pt>
                  <c:pt idx="25">
                    <c:v>Dec-16</c:v>
                  </c:pt>
                  <c:pt idx="26">
                    <c:v>Dec-17</c:v>
                  </c:pt>
                  <c:pt idx="27">
                    <c:v>Dec-18</c:v>
                  </c:pt>
                  <c:pt idx="28">
                    <c:v>Dec-19</c:v>
                  </c:pt>
                  <c:pt idx="29">
                    <c:v>Dec-20</c:v>
                  </c:pt>
                  <c:pt idx="30">
                    <c:v>Dec-16</c:v>
                  </c:pt>
                  <c:pt idx="31">
                    <c:v>Dec-17</c:v>
                  </c:pt>
                  <c:pt idx="32">
                    <c:v>Dec-18</c:v>
                  </c:pt>
                  <c:pt idx="33">
                    <c:v>Dec-19</c:v>
                  </c:pt>
                  <c:pt idx="34">
                    <c:v>Dec-20</c:v>
                  </c:pt>
                  <c:pt idx="35">
                    <c:v>Dec-16</c:v>
                  </c:pt>
                  <c:pt idx="36">
                    <c:v>Dec-17</c:v>
                  </c:pt>
                  <c:pt idx="37">
                    <c:v>Dec-18</c:v>
                  </c:pt>
                  <c:pt idx="38">
                    <c:v>Dec-19</c:v>
                  </c:pt>
                  <c:pt idx="39">
                    <c:v>Dec-20</c:v>
                  </c:pt>
                </c:lvl>
                <c:lvl>
                  <c:pt idx="0">
                    <c:v>Agricult.
(5%)</c:v>
                  </c:pt>
                  <c:pt idx="5">
                    <c:v>Manufact.
(24%)</c:v>
                  </c:pt>
                  <c:pt idx="10">
                    <c:v>Construct.
(6%)</c:v>
                  </c:pt>
                  <c:pt idx="15">
                    <c:v>Trade,
repair
(17%)</c:v>
                  </c:pt>
                  <c:pt idx="20">
                    <c:v>Hotels,
restaurants
(3%)</c:v>
                  </c:pt>
                  <c:pt idx="25">
                    <c:v>Transport,
logistics,
telecom (5%)</c:v>
                  </c:pt>
                  <c:pt idx="30">
                    <c:v>Real estate,
economic
services
(20%)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8. ábra_chart'!$H$9:$H$48</c:f>
              <c:numCache>
                <c:formatCode>#\ ##0.0</c:formatCode>
                <c:ptCount val="40"/>
                <c:pt idx="0">
                  <c:v>2.0239059333845422</c:v>
                </c:pt>
                <c:pt idx="1">
                  <c:v>2.0389853690891244</c:v>
                </c:pt>
                <c:pt idx="2">
                  <c:v>1.2062742513815734</c:v>
                </c:pt>
                <c:pt idx="3">
                  <c:v>1.6103547385958761</c:v>
                </c:pt>
                <c:pt idx="4">
                  <c:v>2.0738023211837033</c:v>
                </c:pt>
                <c:pt idx="5">
                  <c:v>4.1949968188923243</c:v>
                </c:pt>
                <c:pt idx="6">
                  <c:v>4.165697742902803</c:v>
                </c:pt>
                <c:pt idx="7">
                  <c:v>2.9897612249441523</c:v>
                </c:pt>
                <c:pt idx="8">
                  <c:v>3.3054600629772999</c:v>
                </c:pt>
                <c:pt idx="9">
                  <c:v>3.1967043873092287</c:v>
                </c:pt>
                <c:pt idx="10">
                  <c:v>11.265593783961423</c:v>
                </c:pt>
                <c:pt idx="11">
                  <c:v>5.8173872459598002</c:v>
                </c:pt>
                <c:pt idx="12">
                  <c:v>3.8345667528086311</c:v>
                </c:pt>
                <c:pt idx="13">
                  <c:v>3.9537888435196997</c:v>
                </c:pt>
                <c:pt idx="14">
                  <c:v>4.0994094899281306</c:v>
                </c:pt>
                <c:pt idx="15">
                  <c:v>4.8362225272397605</c:v>
                </c:pt>
                <c:pt idx="16">
                  <c:v>3.322844918550885</c:v>
                </c:pt>
                <c:pt idx="17">
                  <c:v>2.5971668786540478</c:v>
                </c:pt>
                <c:pt idx="18">
                  <c:v>3.0010531688372177</c:v>
                </c:pt>
                <c:pt idx="19">
                  <c:v>3.1257464855290142</c:v>
                </c:pt>
                <c:pt idx="20">
                  <c:v>5.2211187107654826</c:v>
                </c:pt>
                <c:pt idx="21">
                  <c:v>3.0405761139338994</c:v>
                </c:pt>
                <c:pt idx="22">
                  <c:v>2.6484112599638574</c:v>
                </c:pt>
                <c:pt idx="23">
                  <c:v>1.8959566049763905</c:v>
                </c:pt>
                <c:pt idx="24">
                  <c:v>7.0608620479553572</c:v>
                </c:pt>
                <c:pt idx="25">
                  <c:v>2.1759086033575294</c:v>
                </c:pt>
                <c:pt idx="26">
                  <c:v>1.3084223943759181</c:v>
                </c:pt>
                <c:pt idx="27">
                  <c:v>1.3004046683114114</c:v>
                </c:pt>
                <c:pt idx="28">
                  <c:v>1.6743163126762124</c:v>
                </c:pt>
                <c:pt idx="29">
                  <c:v>5.0127062590969986</c:v>
                </c:pt>
                <c:pt idx="30">
                  <c:v>10.688682152625294</c:v>
                </c:pt>
                <c:pt idx="31">
                  <c:v>5.7233578670572802</c:v>
                </c:pt>
                <c:pt idx="32">
                  <c:v>2.3181163852133668</c:v>
                </c:pt>
                <c:pt idx="33">
                  <c:v>1.7328628821818335</c:v>
                </c:pt>
                <c:pt idx="34">
                  <c:v>2.7701632774800631</c:v>
                </c:pt>
                <c:pt idx="35">
                  <c:v>6.2679877865345066</c:v>
                </c:pt>
                <c:pt idx="36">
                  <c:v>4.9261788555299004</c:v>
                </c:pt>
                <c:pt idx="37">
                  <c:v>2.873212923249842</c:v>
                </c:pt>
                <c:pt idx="38">
                  <c:v>2.6323410431782812</c:v>
                </c:pt>
                <c:pt idx="39">
                  <c:v>3.256867087387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A2-4F4C-9066-E8FD64AA1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86408"/>
        <c:axId val="1"/>
      </c:barChart>
      <c:barChart>
        <c:barDir val="col"/>
        <c:grouping val="clustered"/>
        <c:varyColors val="0"/>
        <c:ser>
          <c:idx val="1"/>
          <c:order val="1"/>
          <c:tx>
            <c:strRef>
              <c:f>'M28. ábra_chart'!$I$8</c:f>
              <c:strCache>
                <c:ptCount val="1"/>
              </c:strCache>
            </c:strRef>
          </c:tx>
          <c:invertIfNegative val="0"/>
          <c:cat>
            <c:multiLvlStrRef>
              <c:f>'M28. ábra_chart'!$D$9:$E$55</c:f>
              <c:multiLvlStrCache>
                <c:ptCount val="40"/>
                <c:lvl>
                  <c:pt idx="0">
                    <c:v>Dec-16</c:v>
                  </c:pt>
                  <c:pt idx="1">
                    <c:v>Dec-17</c:v>
                  </c:pt>
                  <c:pt idx="2">
                    <c:v>Dec-18</c:v>
                  </c:pt>
                  <c:pt idx="3">
                    <c:v>Dec-19</c:v>
                  </c:pt>
                  <c:pt idx="4">
                    <c:v>Dec-20</c:v>
                  </c:pt>
                  <c:pt idx="5">
                    <c:v>Dec-16</c:v>
                  </c:pt>
                  <c:pt idx="6">
                    <c:v>Dec-17</c:v>
                  </c:pt>
                  <c:pt idx="7">
                    <c:v>Dec-18</c:v>
                  </c:pt>
                  <c:pt idx="8">
                    <c:v>Dec-19</c:v>
                  </c:pt>
                  <c:pt idx="9">
                    <c:v>Dec-20</c:v>
                  </c:pt>
                  <c:pt idx="10">
                    <c:v>Dec-16</c:v>
                  </c:pt>
                  <c:pt idx="11">
                    <c:v>Dec-17</c:v>
                  </c:pt>
                  <c:pt idx="12">
                    <c:v>Dec-18</c:v>
                  </c:pt>
                  <c:pt idx="13">
                    <c:v>Dec-19</c:v>
                  </c:pt>
                  <c:pt idx="14">
                    <c:v>Dec-20</c:v>
                  </c:pt>
                  <c:pt idx="15">
                    <c:v>Dec-16</c:v>
                  </c:pt>
                  <c:pt idx="16">
                    <c:v>Dec-17</c:v>
                  </c:pt>
                  <c:pt idx="17">
                    <c:v>Dec-18</c:v>
                  </c:pt>
                  <c:pt idx="18">
                    <c:v>Dec-19</c:v>
                  </c:pt>
                  <c:pt idx="19">
                    <c:v>Dec-20</c:v>
                  </c:pt>
                  <c:pt idx="20">
                    <c:v>Dec-16</c:v>
                  </c:pt>
                  <c:pt idx="21">
                    <c:v>Dec-17</c:v>
                  </c:pt>
                  <c:pt idx="22">
                    <c:v>Dec-18</c:v>
                  </c:pt>
                  <c:pt idx="23">
                    <c:v>Dec-19</c:v>
                  </c:pt>
                  <c:pt idx="24">
                    <c:v>Dec-20</c:v>
                  </c:pt>
                  <c:pt idx="25">
                    <c:v>Dec-16</c:v>
                  </c:pt>
                  <c:pt idx="26">
                    <c:v>Dec-17</c:v>
                  </c:pt>
                  <c:pt idx="27">
                    <c:v>Dec-18</c:v>
                  </c:pt>
                  <c:pt idx="28">
                    <c:v>Dec-19</c:v>
                  </c:pt>
                  <c:pt idx="29">
                    <c:v>Dec-20</c:v>
                  </c:pt>
                  <c:pt idx="30">
                    <c:v>Dec-16</c:v>
                  </c:pt>
                  <c:pt idx="31">
                    <c:v>Dec-17</c:v>
                  </c:pt>
                  <c:pt idx="32">
                    <c:v>Dec-18</c:v>
                  </c:pt>
                  <c:pt idx="33">
                    <c:v>Dec-19</c:v>
                  </c:pt>
                  <c:pt idx="34">
                    <c:v>Dec-20</c:v>
                  </c:pt>
                  <c:pt idx="35">
                    <c:v>Dec-16</c:v>
                  </c:pt>
                  <c:pt idx="36">
                    <c:v>Dec-17</c:v>
                  </c:pt>
                  <c:pt idx="37">
                    <c:v>Dec-18</c:v>
                  </c:pt>
                  <c:pt idx="38">
                    <c:v>Dec-19</c:v>
                  </c:pt>
                  <c:pt idx="39">
                    <c:v>Dec-20</c:v>
                  </c:pt>
                </c:lvl>
                <c:lvl>
                  <c:pt idx="0">
                    <c:v>Agricult.
(5%)</c:v>
                  </c:pt>
                  <c:pt idx="5">
                    <c:v>Manufact.
(24%)</c:v>
                  </c:pt>
                  <c:pt idx="10">
                    <c:v>Construct.
(6%)</c:v>
                  </c:pt>
                  <c:pt idx="15">
                    <c:v>Trade,
repair
(17%)</c:v>
                  </c:pt>
                  <c:pt idx="20">
                    <c:v>Hotels,
restaurants
(3%)</c:v>
                  </c:pt>
                  <c:pt idx="25">
                    <c:v>Transport,
logistics,
telecom (5%)</c:v>
                  </c:pt>
                  <c:pt idx="30">
                    <c:v>Real estate,
economic
services
(20%)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8. ábra_chart'!$I$9:$I$48</c:f>
              <c:numCache>
                <c:formatCode>General</c:formatCode>
                <c:ptCount val="40"/>
              </c:numCache>
            </c:numRef>
          </c:val>
          <c:extLst>
            <c:ext xmlns:c16="http://schemas.microsoft.com/office/drawing/2014/chart" uri="{C3380CC4-5D6E-409C-BE32-E72D297353CC}">
              <c16:uniqueId val="{00000001-9AA2-4F4C-9066-E8FD64AA1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222486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1556997586356979E-2"/>
              <c:y val="1.1912597041362799E-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86408"/>
        <c:crossesAt val="1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944595959595947"/>
              <c:y val="1.1912592592592593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627083651580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8. ábra_chart'!$H$8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8. ábra_chart'!$F$9:$G$55</c:f>
              <c:multiLvlStrCache>
                <c:ptCount val="40"/>
                <c:lvl>
                  <c:pt idx="0">
                    <c:v>2016.dec.</c:v>
                  </c:pt>
                  <c:pt idx="1">
                    <c:v>2017.dec.</c:v>
                  </c:pt>
                  <c:pt idx="2">
                    <c:v>2018.dec.</c:v>
                  </c:pt>
                  <c:pt idx="3">
                    <c:v>2019.dec.</c:v>
                  </c:pt>
                  <c:pt idx="4">
                    <c:v>2020.dec.</c:v>
                  </c:pt>
                  <c:pt idx="5">
                    <c:v>2016.dec.</c:v>
                  </c:pt>
                  <c:pt idx="6">
                    <c:v>2017.dec.</c:v>
                  </c:pt>
                  <c:pt idx="7">
                    <c:v>2018.dec.</c:v>
                  </c:pt>
                  <c:pt idx="8">
                    <c:v>2019.dec.</c:v>
                  </c:pt>
                  <c:pt idx="9">
                    <c:v>2020.dec.</c:v>
                  </c:pt>
                  <c:pt idx="10">
                    <c:v>2016.dec.</c:v>
                  </c:pt>
                  <c:pt idx="11">
                    <c:v>2017.dec.</c:v>
                  </c:pt>
                  <c:pt idx="12">
                    <c:v>2018.dec.</c:v>
                  </c:pt>
                  <c:pt idx="13">
                    <c:v>2019.dec.</c:v>
                  </c:pt>
                  <c:pt idx="14">
                    <c:v>2020.dec.</c:v>
                  </c:pt>
                  <c:pt idx="15">
                    <c:v>2016.dec.</c:v>
                  </c:pt>
                  <c:pt idx="16">
                    <c:v>2017.dec.</c:v>
                  </c:pt>
                  <c:pt idx="17">
                    <c:v>2018.dec.</c:v>
                  </c:pt>
                  <c:pt idx="18">
                    <c:v>2019.dec.</c:v>
                  </c:pt>
                  <c:pt idx="19">
                    <c:v>2020.dec.</c:v>
                  </c:pt>
                  <c:pt idx="20">
                    <c:v>2016.dec.</c:v>
                  </c:pt>
                  <c:pt idx="21">
                    <c:v>2017.dec.</c:v>
                  </c:pt>
                  <c:pt idx="22">
                    <c:v>2018.dec.</c:v>
                  </c:pt>
                  <c:pt idx="23">
                    <c:v>2019.dec.</c:v>
                  </c:pt>
                  <c:pt idx="24">
                    <c:v>2020.dec.</c:v>
                  </c:pt>
                  <c:pt idx="25">
                    <c:v>2016.dec.</c:v>
                  </c:pt>
                  <c:pt idx="26">
                    <c:v>2017.dec.</c:v>
                  </c:pt>
                  <c:pt idx="27">
                    <c:v>2018.dec.</c:v>
                  </c:pt>
                  <c:pt idx="28">
                    <c:v>2019.dec.</c:v>
                  </c:pt>
                  <c:pt idx="29">
                    <c:v>2020.dec.</c:v>
                  </c:pt>
                  <c:pt idx="30">
                    <c:v>2016.dec.</c:v>
                  </c:pt>
                  <c:pt idx="31">
                    <c:v>2017.dec.</c:v>
                  </c:pt>
                  <c:pt idx="32">
                    <c:v>2018.dec.</c:v>
                  </c:pt>
                  <c:pt idx="33">
                    <c:v>2019.dec.</c:v>
                  </c:pt>
                  <c:pt idx="34">
                    <c:v>2020.dec.</c:v>
                  </c:pt>
                  <c:pt idx="35">
                    <c:v>2016.dec.</c:v>
                  </c:pt>
                  <c:pt idx="36">
                    <c:v>2017.dec.</c:v>
                  </c:pt>
                  <c:pt idx="37">
                    <c:v>2018.dec.</c:v>
                  </c:pt>
                  <c:pt idx="38">
                    <c:v>2019.dec.</c:v>
                  </c:pt>
                  <c:pt idx="39">
                    <c:v>2020.dec.</c:v>
                  </c:pt>
                </c:lvl>
                <c:lvl>
                  <c:pt idx="0">
                    <c:v>Mező-
gazdaság 
(5%)</c:v>
                  </c:pt>
                  <c:pt idx="5">
                    <c:v>Feldolgozó
ipar
(24%)</c:v>
                  </c:pt>
                  <c:pt idx="10">
                    <c:v>Építőipar
(6%)</c:v>
                  </c:pt>
                  <c:pt idx="15">
                    <c:v>Keres-
kedelem,
javítás
(17%)</c:v>
                  </c:pt>
                  <c:pt idx="20">
                    <c:v>Szálláshely,
vendég-
látás
(3%)</c:v>
                  </c:pt>
                  <c:pt idx="25">
                    <c:v>Szállítás,
raktározás,
posta, távközlés
(5%)</c:v>
                  </c:pt>
                  <c:pt idx="30">
                    <c:v>Ingatlan-
ügyek,
gazdasági
szolgáltatás
(20%)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8. ábra_chart'!$H$9:$H$48</c:f>
              <c:numCache>
                <c:formatCode>#\ ##0.0</c:formatCode>
                <c:ptCount val="40"/>
                <c:pt idx="0">
                  <c:v>2.0239059333845422</c:v>
                </c:pt>
                <c:pt idx="1">
                  <c:v>2.0389853690891244</c:v>
                </c:pt>
                <c:pt idx="2">
                  <c:v>1.2062742513815734</c:v>
                </c:pt>
                <c:pt idx="3">
                  <c:v>1.6103547385958761</c:v>
                </c:pt>
                <c:pt idx="4">
                  <c:v>2.0738023211837033</c:v>
                </c:pt>
                <c:pt idx="5">
                  <c:v>4.1949968188923243</c:v>
                </c:pt>
                <c:pt idx="6">
                  <c:v>4.165697742902803</c:v>
                </c:pt>
                <c:pt idx="7">
                  <c:v>2.9897612249441523</c:v>
                </c:pt>
                <c:pt idx="8">
                  <c:v>3.3054600629772999</c:v>
                </c:pt>
                <c:pt idx="9">
                  <c:v>3.1967043873092287</c:v>
                </c:pt>
                <c:pt idx="10">
                  <c:v>11.265593783961423</c:v>
                </c:pt>
                <c:pt idx="11">
                  <c:v>5.8173872459598002</c:v>
                </c:pt>
                <c:pt idx="12">
                  <c:v>3.8345667528086311</c:v>
                </c:pt>
                <c:pt idx="13">
                  <c:v>3.9537888435196997</c:v>
                </c:pt>
                <c:pt idx="14">
                  <c:v>4.0994094899281306</c:v>
                </c:pt>
                <c:pt idx="15">
                  <c:v>4.8362225272397605</c:v>
                </c:pt>
                <c:pt idx="16">
                  <c:v>3.322844918550885</c:v>
                </c:pt>
                <c:pt idx="17">
                  <c:v>2.5971668786540478</c:v>
                </c:pt>
                <c:pt idx="18">
                  <c:v>3.0010531688372177</c:v>
                </c:pt>
                <c:pt idx="19">
                  <c:v>3.1257464855290142</c:v>
                </c:pt>
                <c:pt idx="20">
                  <c:v>5.2211187107654826</c:v>
                </c:pt>
                <c:pt idx="21">
                  <c:v>3.0405761139338994</c:v>
                </c:pt>
                <c:pt idx="22">
                  <c:v>2.6484112599638574</c:v>
                </c:pt>
                <c:pt idx="23">
                  <c:v>1.8959566049763905</c:v>
                </c:pt>
                <c:pt idx="24">
                  <c:v>7.0608620479553572</c:v>
                </c:pt>
                <c:pt idx="25">
                  <c:v>2.1759086033575294</c:v>
                </c:pt>
                <c:pt idx="26">
                  <c:v>1.3084223943759181</c:v>
                </c:pt>
                <c:pt idx="27">
                  <c:v>1.3004046683114114</c:v>
                </c:pt>
                <c:pt idx="28">
                  <c:v>1.6743163126762124</c:v>
                </c:pt>
                <c:pt idx="29">
                  <c:v>5.0127062590969986</c:v>
                </c:pt>
                <c:pt idx="30">
                  <c:v>10.688682152625294</c:v>
                </c:pt>
                <c:pt idx="31">
                  <c:v>5.7233578670572802</c:v>
                </c:pt>
                <c:pt idx="32">
                  <c:v>2.3181163852133668</c:v>
                </c:pt>
                <c:pt idx="33">
                  <c:v>1.7328628821818335</c:v>
                </c:pt>
                <c:pt idx="34">
                  <c:v>2.7701632774800631</c:v>
                </c:pt>
                <c:pt idx="35">
                  <c:v>6.2679877865345066</c:v>
                </c:pt>
                <c:pt idx="36">
                  <c:v>4.9261788555299004</c:v>
                </c:pt>
                <c:pt idx="37">
                  <c:v>2.873212923249842</c:v>
                </c:pt>
                <c:pt idx="38">
                  <c:v>2.6323410431782812</c:v>
                </c:pt>
                <c:pt idx="39">
                  <c:v>3.256867087387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barChart>
        <c:barDir val="col"/>
        <c:grouping val="clustered"/>
        <c:varyColors val="0"/>
        <c:ser>
          <c:idx val="1"/>
          <c:order val="1"/>
          <c:tx>
            <c:strRef>
              <c:f>'M28. ábra_chart'!$I$8</c:f>
              <c:strCache>
                <c:ptCount val="1"/>
              </c:strCache>
            </c:strRef>
          </c:tx>
          <c:invertIfNegative val="0"/>
          <c:cat>
            <c:multiLvlStrRef>
              <c:f>#REF!</c:f>
            </c:multiLvlStrRef>
          </c:cat>
          <c:val>
            <c:numRef>
              <c:f>'M28. ábra_chart'!$I$9:$I$48</c:f>
              <c:numCache>
                <c:formatCode>General</c:formatCode>
                <c:ptCount val="40"/>
              </c:numCache>
            </c:numRef>
          </c:val>
          <c:extLst>
            <c:ext xmlns:c16="http://schemas.microsoft.com/office/drawing/2014/chart" uri="{C3380CC4-5D6E-409C-BE32-E72D297353CC}">
              <c16:uniqueId val="{00000001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43996147768347"/>
              <c:y val="1.9750540032053517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 w="3175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9. ábra_chart'!$F$8</c:f>
              <c:strCache>
                <c:ptCount val="1"/>
                <c:pt idx="0">
                  <c:v>Háztartások hitelei/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9. ábra_chart'!$E$11:$E$85</c:f>
              <c:strCache>
                <c:ptCount val="75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9. ábra_chart'!$F$11:$F$85</c:f>
              <c:numCache>
                <c:formatCode>#,##0.00</c:formatCode>
                <c:ptCount val="75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677205574584</c:v>
                </c:pt>
                <c:pt idx="8">
                  <c:v>18.325777982401352</c:v>
                </c:pt>
                <c:pt idx="9">
                  <c:v>19.096122635062869</c:v>
                </c:pt>
                <c:pt idx="10">
                  <c:v>20.072541613960304</c:v>
                </c:pt>
                <c:pt idx="11">
                  <c:v>20.633769367203435</c:v>
                </c:pt>
                <c:pt idx="12">
                  <c:v>21.685269832357914</c:v>
                </c:pt>
                <c:pt idx="13">
                  <c:v>22.728696227377625</c:v>
                </c:pt>
                <c:pt idx="14">
                  <c:v>23.651533945627882</c:v>
                </c:pt>
                <c:pt idx="15">
                  <c:v>24.356777216038637</c:v>
                </c:pt>
                <c:pt idx="16">
                  <c:v>26.224569240407941</c:v>
                </c:pt>
                <c:pt idx="17">
                  <c:v>26.702044459107643</c:v>
                </c:pt>
                <c:pt idx="18">
                  <c:v>26.373906281133465</c:v>
                </c:pt>
                <c:pt idx="19">
                  <c:v>26.563930763296295</c:v>
                </c:pt>
                <c:pt idx="20">
                  <c:v>27.478796265757744</c:v>
                </c:pt>
                <c:pt idx="21">
                  <c:v>29.152404643886221</c:v>
                </c:pt>
                <c:pt idx="22">
                  <c:v>30.242603320091373</c:v>
                </c:pt>
                <c:pt idx="23">
                  <c:v>32.208045712889565</c:v>
                </c:pt>
                <c:pt idx="24">
                  <c:v>30.933791538394622</c:v>
                </c:pt>
                <c:pt idx="25">
                  <c:v>33.042085415300967</c:v>
                </c:pt>
                <c:pt idx="26">
                  <c:v>36.64281733002732</c:v>
                </c:pt>
                <c:pt idx="27">
                  <c:v>40.729169571010374</c:v>
                </c:pt>
                <c:pt idx="28">
                  <c:v>37.637700331478271</c:v>
                </c:pt>
                <c:pt idx="29">
                  <c:v>37.80306596687781</c:v>
                </c:pt>
                <c:pt idx="30">
                  <c:v>37.95286298657183</c:v>
                </c:pt>
                <c:pt idx="31">
                  <c:v>38.15709225221994</c:v>
                </c:pt>
                <c:pt idx="32">
                  <c:v>41.362498014038437</c:v>
                </c:pt>
                <c:pt idx="33">
                  <c:v>39.489992090784028</c:v>
                </c:pt>
                <c:pt idx="34">
                  <c:v>40.071346317064148</c:v>
                </c:pt>
                <c:pt idx="35">
                  <c:v>37.130000323256638</c:v>
                </c:pt>
                <c:pt idx="36">
                  <c:v>37.974655899447882</c:v>
                </c:pt>
                <c:pt idx="37">
                  <c:v>39.2875226485667</c:v>
                </c:pt>
                <c:pt idx="38">
                  <c:v>37.987563631546287</c:v>
                </c:pt>
                <c:pt idx="39">
                  <c:v>34.49213301138083</c:v>
                </c:pt>
                <c:pt idx="40">
                  <c:v>33.462948976723517</c:v>
                </c:pt>
                <c:pt idx="41">
                  <c:v>32.329797671190462</c:v>
                </c:pt>
                <c:pt idx="42">
                  <c:v>32.077523398531639</c:v>
                </c:pt>
                <c:pt idx="43">
                  <c:v>31.904398662113</c:v>
                </c:pt>
                <c:pt idx="44">
                  <c:v>30.290565657188345</c:v>
                </c:pt>
                <c:pt idx="45">
                  <c:v>29.801399265607468</c:v>
                </c:pt>
                <c:pt idx="46">
                  <c:v>28.640755278576119</c:v>
                </c:pt>
                <c:pt idx="47">
                  <c:v>28.25428627918652</c:v>
                </c:pt>
                <c:pt idx="48">
                  <c:v>27.605624838340979</c:v>
                </c:pt>
                <c:pt idx="49">
                  <c:v>26.927039366942967</c:v>
                </c:pt>
                <c:pt idx="50">
                  <c:v>26.119111253563737</c:v>
                </c:pt>
                <c:pt idx="51">
                  <c:v>23.954065660471869</c:v>
                </c:pt>
                <c:pt idx="52">
                  <c:v>23.093997028901981</c:v>
                </c:pt>
                <c:pt idx="53">
                  <c:v>22.337443749586104</c:v>
                </c:pt>
                <c:pt idx="54">
                  <c:v>21.381509126915113</c:v>
                </c:pt>
                <c:pt idx="55">
                  <c:v>20.966022460450766</c:v>
                </c:pt>
                <c:pt idx="56">
                  <c:v>20.59957381526123</c:v>
                </c:pt>
                <c:pt idx="57">
                  <c:v>20.466325085289217</c:v>
                </c:pt>
                <c:pt idx="58">
                  <c:v>20.459956431417481</c:v>
                </c:pt>
                <c:pt idx="59">
                  <c:v>20.11903910721724</c:v>
                </c:pt>
                <c:pt idx="60">
                  <c:v>19.917180488678383</c:v>
                </c:pt>
                <c:pt idx="61">
                  <c:v>19.693233859314851</c:v>
                </c:pt>
                <c:pt idx="62">
                  <c:v>19.024693316654119</c:v>
                </c:pt>
                <c:pt idx="63">
                  <c:v>18.74069948647578</c:v>
                </c:pt>
                <c:pt idx="64">
                  <c:v>18.676443319908028</c:v>
                </c:pt>
                <c:pt idx="65">
                  <c:v>18.4463110653409</c:v>
                </c:pt>
                <c:pt idx="66">
                  <c:v>18.024286459620971</c:v>
                </c:pt>
                <c:pt idx="67">
                  <c:v>17.791640557089867</c:v>
                </c:pt>
                <c:pt idx="68">
                  <c:v>17.733633283556692</c:v>
                </c:pt>
                <c:pt idx="69">
                  <c:v>18.362793939782868</c:v>
                </c:pt>
                <c:pt idx="70">
                  <c:v>18.721592618643339</c:v>
                </c:pt>
                <c:pt idx="71">
                  <c:v>18.965411966620124</c:v>
                </c:pt>
                <c:pt idx="72">
                  <c:v>19.912416976251574</c:v>
                </c:pt>
                <c:pt idx="73">
                  <c:v>20.568588349833973</c:v>
                </c:pt>
                <c:pt idx="74">
                  <c:v>20.903373680726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58-4501-BFE6-6DA3672EEE74}"/>
            </c:ext>
          </c:extLst>
        </c:ser>
        <c:ser>
          <c:idx val="1"/>
          <c:order val="1"/>
          <c:tx>
            <c:strRef>
              <c:f>'M29. ábra_chart'!$G$8</c:f>
              <c:strCache>
                <c:ptCount val="1"/>
                <c:pt idx="0">
                  <c:v>Pénzügyi köt./ pénzügyi vagyon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253-4CD4-B419-CD1A75EDEB52}"/>
              </c:ext>
            </c:extLst>
          </c:dPt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" cap="rnd" cmpd="sng" algn="ctr">
                <a:solidFill>
                  <a:srgbClr val="C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2-1A58-4501-BFE6-6DA3672EEE74}"/>
              </c:ext>
            </c:extLst>
          </c:dPt>
          <c:dPt>
            <c:idx val="33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F2D-46EB-98B2-090FB7DD4FEC}"/>
              </c:ext>
            </c:extLst>
          </c:dPt>
          <c:cat>
            <c:strRef>
              <c:f>'M29. ábra_chart'!$E$11:$E$85</c:f>
              <c:strCache>
                <c:ptCount val="75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9. ábra_chart'!$G$11:$G$85</c:f>
              <c:numCache>
                <c:formatCode>#,##0.00</c:formatCode>
                <c:ptCount val="75"/>
                <c:pt idx="0">
                  <c:v>16.681431122367172</c:v>
                </c:pt>
                <c:pt idx="1">
                  <c:v>17.970159300520834</c:v>
                </c:pt>
                <c:pt idx="2">
                  <c:v>19.83312706951228</c:v>
                </c:pt>
                <c:pt idx="3">
                  <c:v>19.896720756627744</c:v>
                </c:pt>
                <c:pt idx="4">
                  <c:v>21.750416723193965</c:v>
                </c:pt>
                <c:pt idx="5">
                  <c:v>23.180975703412727</c:v>
                </c:pt>
                <c:pt idx="6">
                  <c:v>25.237516472165222</c:v>
                </c:pt>
                <c:pt idx="7">
                  <c:v>24.956301901914166</c:v>
                </c:pt>
                <c:pt idx="8">
                  <c:v>26.244200610405976</c:v>
                </c:pt>
                <c:pt idx="9">
                  <c:v>26.884390524468259</c:v>
                </c:pt>
                <c:pt idx="10">
                  <c:v>27.81834117866654</c:v>
                </c:pt>
                <c:pt idx="11">
                  <c:v>27.189099681483501</c:v>
                </c:pt>
                <c:pt idx="12">
                  <c:v>27.742410253387511</c:v>
                </c:pt>
                <c:pt idx="13">
                  <c:v>28.359532218858874</c:v>
                </c:pt>
                <c:pt idx="14">
                  <c:v>29.483603270920138</c:v>
                </c:pt>
                <c:pt idx="15">
                  <c:v>29.321900028186441</c:v>
                </c:pt>
                <c:pt idx="16">
                  <c:v>31.142261784299428</c:v>
                </c:pt>
                <c:pt idx="17">
                  <c:v>31.393224700186828</c:v>
                </c:pt>
                <c:pt idx="18">
                  <c:v>30.858475272365897</c:v>
                </c:pt>
                <c:pt idx="19">
                  <c:v>30.563706609786117</c:v>
                </c:pt>
                <c:pt idx="20">
                  <c:v>31.145523061107948</c:v>
                </c:pt>
                <c:pt idx="21">
                  <c:v>32.278870881199133</c:v>
                </c:pt>
                <c:pt idx="22">
                  <c:v>33.271943687301665</c:v>
                </c:pt>
                <c:pt idx="23">
                  <c:v>35.644051893031005</c:v>
                </c:pt>
                <c:pt idx="24">
                  <c:v>34.912808170702682</c:v>
                </c:pt>
                <c:pt idx="25">
                  <c:v>36.608608435234792</c:v>
                </c:pt>
                <c:pt idx="26">
                  <c:v>40.324295792723461</c:v>
                </c:pt>
                <c:pt idx="27">
                  <c:v>42.911774593652034</c:v>
                </c:pt>
                <c:pt idx="28">
                  <c:v>39.12666261940516</c:v>
                </c:pt>
                <c:pt idx="29">
                  <c:v>37.943669735809351</c:v>
                </c:pt>
                <c:pt idx="30">
                  <c:v>37.733680875557148</c:v>
                </c:pt>
                <c:pt idx="31">
                  <c:v>37.004414018537837</c:v>
                </c:pt>
                <c:pt idx="32">
                  <c:v>39.282293253887055</c:v>
                </c:pt>
                <c:pt idx="33">
                  <c:v>37.610260465836873</c:v>
                </c:pt>
                <c:pt idx="34">
                  <c:v>38.196478379116101</c:v>
                </c:pt>
                <c:pt idx="35">
                  <c:v>35.506684632082283</c:v>
                </c:pt>
                <c:pt idx="36">
                  <c:v>36.232722003172093</c:v>
                </c:pt>
                <c:pt idx="37">
                  <c:v>37.316593406214125</c:v>
                </c:pt>
                <c:pt idx="38">
                  <c:v>36.271685389459343</c:v>
                </c:pt>
                <c:pt idx="39">
                  <c:v>33.541138626560858</c:v>
                </c:pt>
                <c:pt idx="40">
                  <c:v>32.577324908044709</c:v>
                </c:pt>
                <c:pt idx="41">
                  <c:v>31.249049119595401</c:v>
                </c:pt>
                <c:pt idx="42">
                  <c:v>30.573727639149578</c:v>
                </c:pt>
                <c:pt idx="43">
                  <c:v>29.920339332538525</c:v>
                </c:pt>
                <c:pt idx="44">
                  <c:v>28.679423473515019</c:v>
                </c:pt>
                <c:pt idx="45">
                  <c:v>28.181305883925322</c:v>
                </c:pt>
                <c:pt idx="46">
                  <c:v>27.237947483188442</c:v>
                </c:pt>
                <c:pt idx="47">
                  <c:v>26.57208160939421</c:v>
                </c:pt>
                <c:pt idx="48">
                  <c:v>25.8068380512454</c:v>
                </c:pt>
                <c:pt idx="49">
                  <c:v>25.181571424496731</c:v>
                </c:pt>
                <c:pt idx="50">
                  <c:v>24.676435248013632</c:v>
                </c:pt>
                <c:pt idx="51">
                  <c:v>22.517796510432426</c:v>
                </c:pt>
                <c:pt idx="52">
                  <c:v>21.644410998077994</c:v>
                </c:pt>
                <c:pt idx="53">
                  <c:v>20.953879660877089</c:v>
                </c:pt>
                <c:pt idx="54">
                  <c:v>20.326099736926022</c:v>
                </c:pt>
                <c:pt idx="55">
                  <c:v>19.616619369209072</c:v>
                </c:pt>
                <c:pt idx="56">
                  <c:v>19.245478255984793</c:v>
                </c:pt>
                <c:pt idx="57">
                  <c:v>18.967954916295941</c:v>
                </c:pt>
                <c:pt idx="58">
                  <c:v>18.801964003526713</c:v>
                </c:pt>
                <c:pt idx="59">
                  <c:v>18.369056365849008</c:v>
                </c:pt>
                <c:pt idx="60">
                  <c:v>18.059459432278089</c:v>
                </c:pt>
                <c:pt idx="61">
                  <c:v>17.750439945500169</c:v>
                </c:pt>
                <c:pt idx="62">
                  <c:v>17.390138069675466</c:v>
                </c:pt>
                <c:pt idx="63">
                  <c:v>16.943182464328686</c:v>
                </c:pt>
                <c:pt idx="64">
                  <c:v>16.751014505781285</c:v>
                </c:pt>
                <c:pt idx="65">
                  <c:v>16.56484072192919</c:v>
                </c:pt>
                <c:pt idx="66">
                  <c:v>16.506406450457948</c:v>
                </c:pt>
                <c:pt idx="67">
                  <c:v>16.140102912390351</c:v>
                </c:pt>
                <c:pt idx="68">
                  <c:v>16.165833142191975</c:v>
                </c:pt>
                <c:pt idx="69">
                  <c:v>16.383944382432439</c:v>
                </c:pt>
                <c:pt idx="70">
                  <c:v>16.724754892791292</c:v>
                </c:pt>
                <c:pt idx="71">
                  <c:v>16.785403110107584</c:v>
                </c:pt>
                <c:pt idx="72">
                  <c:v>16.924919473808966</c:v>
                </c:pt>
                <c:pt idx="73">
                  <c:v>17.100090690799792</c:v>
                </c:pt>
                <c:pt idx="74">
                  <c:v>17.133670182123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9. ábra_chart'!$H$8</c:f>
              <c:strCache>
                <c:ptCount val="1"/>
                <c:pt idx="0">
                  <c:v>Háztartások hitelei/GDP - Eurozón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E$11:$E$85</c:f>
              <c:strCache>
                <c:ptCount val="75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9. ábra_chart'!$H$11:$H$85</c:f>
              <c:numCache>
                <c:formatCode>#,##0.00</c:formatCode>
                <c:ptCount val="75"/>
                <c:pt idx="0">
                  <c:v>49.900635630643016</c:v>
                </c:pt>
                <c:pt idx="1">
                  <c:v>50.063940550799011</c:v>
                </c:pt>
                <c:pt idx="2">
                  <c:v>50.690060963166019</c:v>
                </c:pt>
                <c:pt idx="3">
                  <c:v>50.753141107345378</c:v>
                </c:pt>
                <c:pt idx="4">
                  <c:v>51.304961170049012</c:v>
                </c:pt>
                <c:pt idx="5">
                  <c:v>51.76814581160707</c:v>
                </c:pt>
                <c:pt idx="6">
                  <c:v>52.332260067624546</c:v>
                </c:pt>
                <c:pt idx="7">
                  <c:v>52.408636847154725</c:v>
                </c:pt>
                <c:pt idx="8">
                  <c:v>53.258669776845423</c:v>
                </c:pt>
                <c:pt idx="9">
                  <c:v>53.738240893291255</c:v>
                </c:pt>
                <c:pt idx="10">
                  <c:v>54.358727405034166</c:v>
                </c:pt>
                <c:pt idx="11">
                  <c:v>54.644529033623598</c:v>
                </c:pt>
                <c:pt idx="12">
                  <c:v>55.693359435669379</c:v>
                </c:pt>
                <c:pt idx="13">
                  <c:v>56.273098272596357</c:v>
                </c:pt>
                <c:pt idx="14">
                  <c:v>56.937154155609889</c:v>
                </c:pt>
                <c:pt idx="15">
                  <c:v>57.331933631455612</c:v>
                </c:pt>
                <c:pt idx="16">
                  <c:v>57.982674822856552</c:v>
                </c:pt>
                <c:pt idx="17">
                  <c:v>58.231741239299865</c:v>
                </c:pt>
                <c:pt idx="18">
                  <c:v>58.618425738325662</c:v>
                </c:pt>
                <c:pt idx="19">
                  <c:v>58.716521743091299</c:v>
                </c:pt>
                <c:pt idx="20">
                  <c:v>59.167017942969601</c:v>
                </c:pt>
                <c:pt idx="21">
                  <c:v>59.269991344758743</c:v>
                </c:pt>
                <c:pt idx="22">
                  <c:v>59.567326903494703</c:v>
                </c:pt>
                <c:pt idx="23">
                  <c:v>59.396690536566012</c:v>
                </c:pt>
                <c:pt idx="24">
                  <c:v>59.903772831829208</c:v>
                </c:pt>
                <c:pt idx="25">
                  <c:v>60.108631240662234</c:v>
                </c:pt>
                <c:pt idx="26">
                  <c:v>60.630895486650282</c:v>
                </c:pt>
                <c:pt idx="27">
                  <c:v>61.46625846933933</c:v>
                </c:pt>
                <c:pt idx="28">
                  <c:v>62.637777544404791</c:v>
                </c:pt>
                <c:pt idx="29">
                  <c:v>63.465525207293908</c:v>
                </c:pt>
                <c:pt idx="30">
                  <c:v>64.186444218572817</c:v>
                </c:pt>
                <c:pt idx="31">
                  <c:v>64.094826157988194</c:v>
                </c:pt>
                <c:pt idx="32">
                  <c:v>64.107072653270009</c:v>
                </c:pt>
                <c:pt idx="33">
                  <c:v>63.813144907143901</c:v>
                </c:pt>
                <c:pt idx="34">
                  <c:v>63.824815527163302</c:v>
                </c:pt>
                <c:pt idx="35">
                  <c:v>63.22683458300741</c:v>
                </c:pt>
                <c:pt idx="36">
                  <c:v>63.297861256163991</c:v>
                </c:pt>
                <c:pt idx="37">
                  <c:v>63.103841560633597</c:v>
                </c:pt>
                <c:pt idx="38">
                  <c:v>63.014734142071447</c:v>
                </c:pt>
                <c:pt idx="39">
                  <c:v>62.71582882410155</c:v>
                </c:pt>
                <c:pt idx="40">
                  <c:v>62.818670679003866</c:v>
                </c:pt>
                <c:pt idx="41">
                  <c:v>62.676033837058021</c:v>
                </c:pt>
                <c:pt idx="42">
                  <c:v>62.64840555633311</c:v>
                </c:pt>
                <c:pt idx="43">
                  <c:v>62.314097377009645</c:v>
                </c:pt>
                <c:pt idx="44">
                  <c:v>62.156792614950675</c:v>
                </c:pt>
                <c:pt idx="45">
                  <c:v>61.968834196703213</c:v>
                </c:pt>
                <c:pt idx="46">
                  <c:v>61.558523302908256</c:v>
                </c:pt>
                <c:pt idx="47">
                  <c:v>61.020483920008104</c:v>
                </c:pt>
                <c:pt idx="48">
                  <c:v>60.895651848428912</c:v>
                </c:pt>
                <c:pt idx="49">
                  <c:v>60.538745084643665</c:v>
                </c:pt>
                <c:pt idx="50">
                  <c:v>60.353105487561066</c:v>
                </c:pt>
                <c:pt idx="51">
                  <c:v>59.965497394462254</c:v>
                </c:pt>
                <c:pt idx="52">
                  <c:v>59.630785114926731</c:v>
                </c:pt>
                <c:pt idx="53">
                  <c:v>59.328867916936105</c:v>
                </c:pt>
                <c:pt idx="54">
                  <c:v>59.051068249413085</c:v>
                </c:pt>
                <c:pt idx="55">
                  <c:v>58.634214257750742</c:v>
                </c:pt>
                <c:pt idx="56">
                  <c:v>58.682587960708275</c:v>
                </c:pt>
                <c:pt idx="57">
                  <c:v>58.62560178946503</c:v>
                </c:pt>
                <c:pt idx="58">
                  <c:v>58.445212053762788</c:v>
                </c:pt>
                <c:pt idx="59">
                  <c:v>58.247461493746577</c:v>
                </c:pt>
                <c:pt idx="60">
                  <c:v>58.208021159145552</c:v>
                </c:pt>
                <c:pt idx="61">
                  <c:v>57.975412487273445</c:v>
                </c:pt>
                <c:pt idx="62">
                  <c:v>57.732034856208173</c:v>
                </c:pt>
                <c:pt idx="63">
                  <c:v>57.393498360535823</c:v>
                </c:pt>
                <c:pt idx="64">
                  <c:v>57.447716710910498</c:v>
                </c:pt>
                <c:pt idx="65">
                  <c:v>57.45631762447421</c:v>
                </c:pt>
                <c:pt idx="66">
                  <c:v>57.511484869745189</c:v>
                </c:pt>
                <c:pt idx="67">
                  <c:v>57.396768201364736</c:v>
                </c:pt>
                <c:pt idx="68">
                  <c:v>57.576698236888468</c:v>
                </c:pt>
                <c:pt idx="69">
                  <c:v>57.661812206860986</c:v>
                </c:pt>
                <c:pt idx="70">
                  <c:v>57.767435207909735</c:v>
                </c:pt>
                <c:pt idx="71">
                  <c:v>58.116889146163906</c:v>
                </c:pt>
                <c:pt idx="72">
                  <c:v>60.462014903488196</c:v>
                </c:pt>
                <c:pt idx="73">
                  <c:v>61.577312702867161</c:v>
                </c:pt>
                <c:pt idx="74">
                  <c:v>62.719041450628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58-4501-BFE6-6DA3672EEE74}"/>
            </c:ext>
          </c:extLst>
        </c:ser>
        <c:ser>
          <c:idx val="3"/>
          <c:order val="3"/>
          <c:tx>
            <c:strRef>
              <c:f>'M29. ábra_chart'!$I$8</c:f>
              <c:strCache>
                <c:ptCount val="1"/>
                <c:pt idx="0">
                  <c:v>Pénzügyi köt./pénzügyi vagyon - Eurozón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E$11:$E$85</c:f>
              <c:strCache>
                <c:ptCount val="75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9. ábra_chart'!$I$11:$I$85</c:f>
              <c:numCache>
                <c:formatCode>#,##0.00</c:formatCode>
                <c:ptCount val="75"/>
                <c:pt idx="0">
                  <c:v>29.766660247310501</c:v>
                </c:pt>
                <c:pt idx="1">
                  <c:v>30.413324669767107</c:v>
                </c:pt>
                <c:pt idx="2">
                  <c:v>32.095380672862476</c:v>
                </c:pt>
                <c:pt idx="3">
                  <c:v>31.578567672970436</c:v>
                </c:pt>
                <c:pt idx="4">
                  <c:v>32.568380291531028</c:v>
                </c:pt>
                <c:pt idx="5">
                  <c:v>31.810777075516349</c:v>
                </c:pt>
                <c:pt idx="6">
                  <c:v>32.284831549768676</c:v>
                </c:pt>
                <c:pt idx="7">
                  <c:v>31.958414425330446</c:v>
                </c:pt>
                <c:pt idx="8">
                  <c:v>32.285897113160829</c:v>
                </c:pt>
                <c:pt idx="9">
                  <c:v>32.375455203541556</c:v>
                </c:pt>
                <c:pt idx="10">
                  <c:v>32.957390152519046</c:v>
                </c:pt>
                <c:pt idx="11">
                  <c:v>32.796703661313657</c:v>
                </c:pt>
                <c:pt idx="12">
                  <c:v>32.879263465987712</c:v>
                </c:pt>
                <c:pt idx="13">
                  <c:v>32.639456551157643</c:v>
                </c:pt>
                <c:pt idx="14">
                  <c:v>32.649300447302167</c:v>
                </c:pt>
                <c:pt idx="15">
                  <c:v>32.631429920112417</c:v>
                </c:pt>
                <c:pt idx="16">
                  <c:v>32.703832371978322</c:v>
                </c:pt>
                <c:pt idx="17">
                  <c:v>33.126323308824475</c:v>
                </c:pt>
                <c:pt idx="18">
                  <c:v>33.212582235053077</c:v>
                </c:pt>
                <c:pt idx="19">
                  <c:v>33.177694490838881</c:v>
                </c:pt>
                <c:pt idx="20">
                  <c:v>33.106302702384973</c:v>
                </c:pt>
                <c:pt idx="21">
                  <c:v>33.056531585172991</c:v>
                </c:pt>
                <c:pt idx="22">
                  <c:v>33.926897324282713</c:v>
                </c:pt>
                <c:pt idx="23">
                  <c:v>34.13837286661866</c:v>
                </c:pt>
                <c:pt idx="24">
                  <c:v>35.284111710027773</c:v>
                </c:pt>
                <c:pt idx="25">
                  <c:v>35.678942784921865</c:v>
                </c:pt>
                <c:pt idx="26">
                  <c:v>36.306536209111393</c:v>
                </c:pt>
                <c:pt idx="27">
                  <c:v>37.115167156635906</c:v>
                </c:pt>
                <c:pt idx="28">
                  <c:v>38.029519689859306</c:v>
                </c:pt>
                <c:pt idx="29">
                  <c:v>37.501011439550837</c:v>
                </c:pt>
                <c:pt idx="30">
                  <c:v>37.003858376626305</c:v>
                </c:pt>
                <c:pt idx="31">
                  <c:v>36.748402081918591</c:v>
                </c:pt>
                <c:pt idx="32">
                  <c:v>36.761985009036167</c:v>
                </c:pt>
                <c:pt idx="33">
                  <c:v>36.820946191064778</c:v>
                </c:pt>
                <c:pt idx="34">
                  <c:v>36.675063131259108</c:v>
                </c:pt>
                <c:pt idx="35">
                  <c:v>36.457296304119566</c:v>
                </c:pt>
                <c:pt idx="36">
                  <c:v>36.62461427516385</c:v>
                </c:pt>
                <c:pt idx="37">
                  <c:v>36.473512570794597</c:v>
                </c:pt>
                <c:pt idx="38">
                  <c:v>36.945430452374737</c:v>
                </c:pt>
                <c:pt idx="39">
                  <c:v>36.420083080227492</c:v>
                </c:pt>
                <c:pt idx="40">
                  <c:v>35.847128291161866</c:v>
                </c:pt>
                <c:pt idx="41">
                  <c:v>35.638108372566457</c:v>
                </c:pt>
                <c:pt idx="42">
                  <c:v>35.496580878870134</c:v>
                </c:pt>
                <c:pt idx="43">
                  <c:v>34.927175807078441</c:v>
                </c:pt>
                <c:pt idx="44">
                  <c:v>34.585705513638601</c:v>
                </c:pt>
                <c:pt idx="45" formatCode="0.00">
                  <c:v>34.374554145568339</c:v>
                </c:pt>
                <c:pt idx="46" formatCode="0.00">
                  <c:v>34.179689116339937</c:v>
                </c:pt>
                <c:pt idx="47">
                  <c:v>33.514960054407496</c:v>
                </c:pt>
                <c:pt idx="48">
                  <c:v>33.189969312830883</c:v>
                </c:pt>
                <c:pt idx="49">
                  <c:v>32.56808687688558</c:v>
                </c:pt>
                <c:pt idx="50">
                  <c:v>32.393737457401585</c:v>
                </c:pt>
                <c:pt idx="51">
                  <c:v>32.274089538572511</c:v>
                </c:pt>
                <c:pt idx="52">
                  <c:v>31.081554176004577</c:v>
                </c:pt>
                <c:pt idx="53">
                  <c:v>31.459074274404969</c:v>
                </c:pt>
                <c:pt idx="54">
                  <c:v>31.943441527262827</c:v>
                </c:pt>
                <c:pt idx="55">
                  <c:v>31.412651653895146</c:v>
                </c:pt>
                <c:pt idx="56">
                  <c:v>31.567691320912299</c:v>
                </c:pt>
                <c:pt idx="57">
                  <c:v>31.414352216846897</c:v>
                </c:pt>
                <c:pt idx="58">
                  <c:v>31.160954349481003</c:v>
                </c:pt>
                <c:pt idx="59">
                  <c:v>31.068338206490075</c:v>
                </c:pt>
                <c:pt idx="60">
                  <c:v>30.931314391208524</c:v>
                </c:pt>
                <c:pt idx="61">
                  <c:v>30.711240208912688</c:v>
                </c:pt>
                <c:pt idx="62">
                  <c:v>30.802022636028042</c:v>
                </c:pt>
                <c:pt idx="63">
                  <c:v>30.477727765637709</c:v>
                </c:pt>
                <c:pt idx="64">
                  <c:v>30.451397211754287</c:v>
                </c:pt>
                <c:pt idx="65">
                  <c:v>30.529606374490982</c:v>
                </c:pt>
                <c:pt idx="66">
                  <c:v>31.201284851124704</c:v>
                </c:pt>
                <c:pt idx="67">
                  <c:v>30.339901748939578</c:v>
                </c:pt>
                <c:pt idx="68">
                  <c:v>30.037872765186023</c:v>
                </c:pt>
                <c:pt idx="69">
                  <c:v>29.74322892783594</c:v>
                </c:pt>
                <c:pt idx="70">
                  <c:v>29.86010370409144</c:v>
                </c:pt>
                <c:pt idx="71">
                  <c:v>30.93521280995374</c:v>
                </c:pt>
                <c:pt idx="72">
                  <c:v>29.909888682864409</c:v>
                </c:pt>
                <c:pt idx="73">
                  <c:v>29.828730225612706</c:v>
                </c:pt>
                <c:pt idx="74">
                  <c:v>29.24669190657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91943171403659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688586541412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167713788082281E-2"/>
          <c:y val="0.75401213770708531"/>
          <c:w val="0.78666555966795049"/>
          <c:h val="0.232042785399175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9. ábra_chart'!$F$9</c:f>
              <c:strCache>
                <c:ptCount val="1"/>
                <c:pt idx="0">
                  <c:v>Households loan to 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9. ábra_chart'!$D$11:$D$85</c:f>
              <c:strCache>
                <c:ptCount val="75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9. ábra_chart'!$F$11:$F$85</c:f>
              <c:numCache>
                <c:formatCode>#,##0.00</c:formatCode>
                <c:ptCount val="75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677205574584</c:v>
                </c:pt>
                <c:pt idx="8">
                  <c:v>18.325777982401352</c:v>
                </c:pt>
                <c:pt idx="9">
                  <c:v>19.096122635062869</c:v>
                </c:pt>
                <c:pt idx="10">
                  <c:v>20.072541613960304</c:v>
                </c:pt>
                <c:pt idx="11">
                  <c:v>20.633769367203435</c:v>
                </c:pt>
                <c:pt idx="12">
                  <c:v>21.685269832357914</c:v>
                </c:pt>
                <c:pt idx="13">
                  <c:v>22.728696227377625</c:v>
                </c:pt>
                <c:pt idx="14">
                  <c:v>23.651533945627882</c:v>
                </c:pt>
                <c:pt idx="15">
                  <c:v>24.356777216038637</c:v>
                </c:pt>
                <c:pt idx="16">
                  <c:v>26.224569240407941</c:v>
                </c:pt>
                <c:pt idx="17">
                  <c:v>26.702044459107643</c:v>
                </c:pt>
                <c:pt idx="18">
                  <c:v>26.373906281133465</c:v>
                </c:pt>
                <c:pt idx="19">
                  <c:v>26.563930763296295</c:v>
                </c:pt>
                <c:pt idx="20">
                  <c:v>27.478796265757744</c:v>
                </c:pt>
                <c:pt idx="21">
                  <c:v>29.152404643886221</c:v>
                </c:pt>
                <c:pt idx="22">
                  <c:v>30.242603320091373</c:v>
                </c:pt>
                <c:pt idx="23">
                  <c:v>32.208045712889565</c:v>
                </c:pt>
                <c:pt idx="24">
                  <c:v>30.933791538394622</c:v>
                </c:pt>
                <c:pt idx="25">
                  <c:v>33.042085415300967</c:v>
                </c:pt>
                <c:pt idx="26">
                  <c:v>36.64281733002732</c:v>
                </c:pt>
                <c:pt idx="27">
                  <c:v>40.729169571010374</c:v>
                </c:pt>
                <c:pt idx="28">
                  <c:v>37.637700331478271</c:v>
                </c:pt>
                <c:pt idx="29">
                  <c:v>37.80306596687781</c:v>
                </c:pt>
                <c:pt idx="30">
                  <c:v>37.95286298657183</c:v>
                </c:pt>
                <c:pt idx="31">
                  <c:v>38.15709225221994</c:v>
                </c:pt>
                <c:pt idx="32">
                  <c:v>41.362498014038437</c:v>
                </c:pt>
                <c:pt idx="33">
                  <c:v>39.489992090784028</c:v>
                </c:pt>
                <c:pt idx="34">
                  <c:v>40.071346317064148</c:v>
                </c:pt>
                <c:pt idx="35">
                  <c:v>37.130000323256638</c:v>
                </c:pt>
                <c:pt idx="36">
                  <c:v>37.974655899447882</c:v>
                </c:pt>
                <c:pt idx="37">
                  <c:v>39.2875226485667</c:v>
                </c:pt>
                <c:pt idx="38">
                  <c:v>37.987563631546287</c:v>
                </c:pt>
                <c:pt idx="39">
                  <c:v>34.49213301138083</c:v>
                </c:pt>
                <c:pt idx="40">
                  <c:v>33.462948976723517</c:v>
                </c:pt>
                <c:pt idx="41">
                  <c:v>32.329797671190462</c:v>
                </c:pt>
                <c:pt idx="42">
                  <c:v>32.077523398531639</c:v>
                </c:pt>
                <c:pt idx="43">
                  <c:v>31.904398662113</c:v>
                </c:pt>
                <c:pt idx="44">
                  <c:v>30.290565657188345</c:v>
                </c:pt>
                <c:pt idx="45">
                  <c:v>29.801399265607468</c:v>
                </c:pt>
                <c:pt idx="46">
                  <c:v>28.640755278576119</c:v>
                </c:pt>
                <c:pt idx="47">
                  <c:v>28.25428627918652</c:v>
                </c:pt>
                <c:pt idx="48">
                  <c:v>27.605624838340979</c:v>
                </c:pt>
                <c:pt idx="49">
                  <c:v>26.927039366942967</c:v>
                </c:pt>
                <c:pt idx="50">
                  <c:v>26.119111253563737</c:v>
                </c:pt>
                <c:pt idx="51">
                  <c:v>23.954065660471869</c:v>
                </c:pt>
                <c:pt idx="52">
                  <c:v>23.093997028901981</c:v>
                </c:pt>
                <c:pt idx="53">
                  <c:v>22.337443749586104</c:v>
                </c:pt>
                <c:pt idx="54">
                  <c:v>21.381509126915113</c:v>
                </c:pt>
                <c:pt idx="55">
                  <c:v>20.966022460450766</c:v>
                </c:pt>
                <c:pt idx="56">
                  <c:v>20.59957381526123</c:v>
                </c:pt>
                <c:pt idx="57">
                  <c:v>20.466325085289217</c:v>
                </c:pt>
                <c:pt idx="58">
                  <c:v>20.459956431417481</c:v>
                </c:pt>
                <c:pt idx="59">
                  <c:v>20.11903910721724</c:v>
                </c:pt>
                <c:pt idx="60">
                  <c:v>19.917180488678383</c:v>
                </c:pt>
                <c:pt idx="61">
                  <c:v>19.693233859314851</c:v>
                </c:pt>
                <c:pt idx="62">
                  <c:v>19.024693316654119</c:v>
                </c:pt>
                <c:pt idx="63">
                  <c:v>18.74069948647578</c:v>
                </c:pt>
                <c:pt idx="64">
                  <c:v>18.676443319908028</c:v>
                </c:pt>
                <c:pt idx="65">
                  <c:v>18.4463110653409</c:v>
                </c:pt>
                <c:pt idx="66">
                  <c:v>18.024286459620971</c:v>
                </c:pt>
                <c:pt idx="67">
                  <c:v>17.791640557089867</c:v>
                </c:pt>
                <c:pt idx="68">
                  <c:v>17.733633283556692</c:v>
                </c:pt>
                <c:pt idx="69">
                  <c:v>18.362793939782868</c:v>
                </c:pt>
                <c:pt idx="70">
                  <c:v>18.721592618643339</c:v>
                </c:pt>
                <c:pt idx="71">
                  <c:v>18.965411966620124</c:v>
                </c:pt>
                <c:pt idx="72">
                  <c:v>19.912416976251574</c:v>
                </c:pt>
                <c:pt idx="73">
                  <c:v>20.568588349833973</c:v>
                </c:pt>
                <c:pt idx="74">
                  <c:v>20.903373680726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84-469A-871D-F077C1DED7AA}"/>
            </c:ext>
          </c:extLst>
        </c:ser>
        <c:ser>
          <c:idx val="1"/>
          <c:order val="1"/>
          <c:tx>
            <c:strRef>
              <c:f>'M29. ábra_chart'!$G$9</c:f>
              <c:strCache>
                <c:ptCount val="1"/>
                <c:pt idx="0">
                  <c:v>Households' financial liabilities to financial assets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191-45F7-92B9-9D4AB4D1DEEA}"/>
              </c:ext>
            </c:extLst>
          </c:dPt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" cap="rnd" cmpd="sng" algn="ctr">
                <a:solidFill>
                  <a:srgbClr val="C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2-8084-469A-871D-F077C1DED7AA}"/>
              </c:ext>
            </c:extLst>
          </c:dPt>
          <c:cat>
            <c:strRef>
              <c:f>'M29. ábra_chart'!$D$11:$D$85</c:f>
              <c:strCache>
                <c:ptCount val="75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9. ábra_chart'!$G$11:$G$85</c:f>
              <c:numCache>
                <c:formatCode>#,##0.00</c:formatCode>
                <c:ptCount val="75"/>
                <c:pt idx="0">
                  <c:v>16.681431122367172</c:v>
                </c:pt>
                <c:pt idx="1">
                  <c:v>17.970159300520834</c:v>
                </c:pt>
                <c:pt idx="2">
                  <c:v>19.83312706951228</c:v>
                </c:pt>
                <c:pt idx="3">
                  <c:v>19.896720756627744</c:v>
                </c:pt>
                <c:pt idx="4">
                  <c:v>21.750416723193965</c:v>
                </c:pt>
                <c:pt idx="5">
                  <c:v>23.180975703412727</c:v>
                </c:pt>
                <c:pt idx="6">
                  <c:v>25.237516472165222</c:v>
                </c:pt>
                <c:pt idx="7">
                  <c:v>24.956301901914166</c:v>
                </c:pt>
                <c:pt idx="8">
                  <c:v>26.244200610405976</c:v>
                </c:pt>
                <c:pt idx="9">
                  <c:v>26.884390524468259</c:v>
                </c:pt>
                <c:pt idx="10">
                  <c:v>27.81834117866654</c:v>
                </c:pt>
                <c:pt idx="11">
                  <c:v>27.189099681483501</c:v>
                </c:pt>
                <c:pt idx="12">
                  <c:v>27.742410253387511</c:v>
                </c:pt>
                <c:pt idx="13">
                  <c:v>28.359532218858874</c:v>
                </c:pt>
                <c:pt idx="14">
                  <c:v>29.483603270920138</c:v>
                </c:pt>
                <c:pt idx="15">
                  <c:v>29.321900028186441</c:v>
                </c:pt>
                <c:pt idx="16">
                  <c:v>31.142261784299428</c:v>
                </c:pt>
                <c:pt idx="17">
                  <c:v>31.393224700186828</c:v>
                </c:pt>
                <c:pt idx="18">
                  <c:v>30.858475272365897</c:v>
                </c:pt>
                <c:pt idx="19">
                  <c:v>30.563706609786117</c:v>
                </c:pt>
                <c:pt idx="20">
                  <c:v>31.145523061107948</c:v>
                </c:pt>
                <c:pt idx="21">
                  <c:v>32.278870881199133</c:v>
                </c:pt>
                <c:pt idx="22">
                  <c:v>33.271943687301665</c:v>
                </c:pt>
                <c:pt idx="23">
                  <c:v>35.644051893031005</c:v>
                </c:pt>
                <c:pt idx="24">
                  <c:v>34.912808170702682</c:v>
                </c:pt>
                <c:pt idx="25">
                  <c:v>36.608608435234792</c:v>
                </c:pt>
                <c:pt idx="26">
                  <c:v>40.324295792723461</c:v>
                </c:pt>
                <c:pt idx="27">
                  <c:v>42.911774593652034</c:v>
                </c:pt>
                <c:pt idx="28">
                  <c:v>39.12666261940516</c:v>
                </c:pt>
                <c:pt idx="29">
                  <c:v>37.943669735809351</c:v>
                </c:pt>
                <c:pt idx="30">
                  <c:v>37.733680875557148</c:v>
                </c:pt>
                <c:pt idx="31">
                  <c:v>37.004414018537837</c:v>
                </c:pt>
                <c:pt idx="32">
                  <c:v>39.282293253887055</c:v>
                </c:pt>
                <c:pt idx="33">
                  <c:v>37.610260465836873</c:v>
                </c:pt>
                <c:pt idx="34">
                  <c:v>38.196478379116101</c:v>
                </c:pt>
                <c:pt idx="35">
                  <c:v>35.506684632082283</c:v>
                </c:pt>
                <c:pt idx="36">
                  <c:v>36.232722003172093</c:v>
                </c:pt>
                <c:pt idx="37">
                  <c:v>37.316593406214125</c:v>
                </c:pt>
                <c:pt idx="38">
                  <c:v>36.271685389459343</c:v>
                </c:pt>
                <c:pt idx="39">
                  <c:v>33.541138626560858</c:v>
                </c:pt>
                <c:pt idx="40">
                  <c:v>32.577324908044709</c:v>
                </c:pt>
                <c:pt idx="41">
                  <c:v>31.249049119595401</c:v>
                </c:pt>
                <c:pt idx="42">
                  <c:v>30.573727639149578</c:v>
                </c:pt>
                <c:pt idx="43">
                  <c:v>29.920339332538525</c:v>
                </c:pt>
                <c:pt idx="44">
                  <c:v>28.679423473515019</c:v>
                </c:pt>
                <c:pt idx="45">
                  <c:v>28.181305883925322</c:v>
                </c:pt>
                <c:pt idx="46">
                  <c:v>27.237947483188442</c:v>
                </c:pt>
                <c:pt idx="47">
                  <c:v>26.57208160939421</c:v>
                </c:pt>
                <c:pt idx="48">
                  <c:v>25.8068380512454</c:v>
                </c:pt>
                <c:pt idx="49">
                  <c:v>25.181571424496731</c:v>
                </c:pt>
                <c:pt idx="50">
                  <c:v>24.676435248013632</c:v>
                </c:pt>
                <c:pt idx="51">
                  <c:v>22.517796510432426</c:v>
                </c:pt>
                <c:pt idx="52">
                  <c:v>21.644410998077994</c:v>
                </c:pt>
                <c:pt idx="53">
                  <c:v>20.953879660877089</c:v>
                </c:pt>
                <c:pt idx="54">
                  <c:v>20.326099736926022</c:v>
                </c:pt>
                <c:pt idx="55">
                  <c:v>19.616619369209072</c:v>
                </c:pt>
                <c:pt idx="56">
                  <c:v>19.245478255984793</c:v>
                </c:pt>
                <c:pt idx="57">
                  <c:v>18.967954916295941</c:v>
                </c:pt>
                <c:pt idx="58">
                  <c:v>18.801964003526713</c:v>
                </c:pt>
                <c:pt idx="59">
                  <c:v>18.369056365849008</c:v>
                </c:pt>
                <c:pt idx="60">
                  <c:v>18.059459432278089</c:v>
                </c:pt>
                <c:pt idx="61">
                  <c:v>17.750439945500169</c:v>
                </c:pt>
                <c:pt idx="62">
                  <c:v>17.390138069675466</c:v>
                </c:pt>
                <c:pt idx="63">
                  <c:v>16.943182464328686</c:v>
                </c:pt>
                <c:pt idx="64">
                  <c:v>16.751014505781285</c:v>
                </c:pt>
                <c:pt idx="65">
                  <c:v>16.56484072192919</c:v>
                </c:pt>
                <c:pt idx="66">
                  <c:v>16.506406450457948</c:v>
                </c:pt>
                <c:pt idx="67">
                  <c:v>16.140102912390351</c:v>
                </c:pt>
                <c:pt idx="68">
                  <c:v>16.165833142191975</c:v>
                </c:pt>
                <c:pt idx="69">
                  <c:v>16.383944382432439</c:v>
                </c:pt>
                <c:pt idx="70">
                  <c:v>16.724754892791292</c:v>
                </c:pt>
                <c:pt idx="71">
                  <c:v>16.785403110107584</c:v>
                </c:pt>
                <c:pt idx="72">
                  <c:v>16.924919473808966</c:v>
                </c:pt>
                <c:pt idx="73">
                  <c:v>17.100090690799792</c:v>
                </c:pt>
                <c:pt idx="74">
                  <c:v>17.133670182123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9. ábra_chart'!$H$9</c:f>
              <c:strCache>
                <c:ptCount val="1"/>
                <c:pt idx="0">
                  <c:v>Households loan to GDP - euro are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D$11:$D$85</c:f>
              <c:strCache>
                <c:ptCount val="75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9. ábra_chart'!$H$11:$H$85</c:f>
              <c:numCache>
                <c:formatCode>#,##0.00</c:formatCode>
                <c:ptCount val="75"/>
                <c:pt idx="0">
                  <c:v>49.900635630643016</c:v>
                </c:pt>
                <c:pt idx="1">
                  <c:v>50.063940550799011</c:v>
                </c:pt>
                <c:pt idx="2">
                  <c:v>50.690060963166019</c:v>
                </c:pt>
                <c:pt idx="3">
                  <c:v>50.753141107345378</c:v>
                </c:pt>
                <c:pt idx="4">
                  <c:v>51.304961170049012</c:v>
                </c:pt>
                <c:pt idx="5">
                  <c:v>51.76814581160707</c:v>
                </c:pt>
                <c:pt idx="6">
                  <c:v>52.332260067624546</c:v>
                </c:pt>
                <c:pt idx="7">
                  <c:v>52.408636847154725</c:v>
                </c:pt>
                <c:pt idx="8">
                  <c:v>53.258669776845423</c:v>
                </c:pt>
                <c:pt idx="9">
                  <c:v>53.738240893291255</c:v>
                </c:pt>
                <c:pt idx="10">
                  <c:v>54.358727405034166</c:v>
                </c:pt>
                <c:pt idx="11">
                  <c:v>54.644529033623598</c:v>
                </c:pt>
                <c:pt idx="12">
                  <c:v>55.693359435669379</c:v>
                </c:pt>
                <c:pt idx="13">
                  <c:v>56.273098272596357</c:v>
                </c:pt>
                <c:pt idx="14">
                  <c:v>56.937154155609889</c:v>
                </c:pt>
                <c:pt idx="15">
                  <c:v>57.331933631455612</c:v>
                </c:pt>
                <c:pt idx="16">
                  <c:v>57.982674822856552</c:v>
                </c:pt>
                <c:pt idx="17">
                  <c:v>58.231741239299865</c:v>
                </c:pt>
                <c:pt idx="18">
                  <c:v>58.618425738325662</c:v>
                </c:pt>
                <c:pt idx="19">
                  <c:v>58.716521743091299</c:v>
                </c:pt>
                <c:pt idx="20">
                  <c:v>59.167017942969601</c:v>
                </c:pt>
                <c:pt idx="21">
                  <c:v>59.269991344758743</c:v>
                </c:pt>
                <c:pt idx="22">
                  <c:v>59.567326903494703</c:v>
                </c:pt>
                <c:pt idx="23">
                  <c:v>59.396690536566012</c:v>
                </c:pt>
                <c:pt idx="24">
                  <c:v>59.903772831829208</c:v>
                </c:pt>
                <c:pt idx="25">
                  <c:v>60.108631240662234</c:v>
                </c:pt>
                <c:pt idx="26">
                  <c:v>60.630895486650282</c:v>
                </c:pt>
                <c:pt idx="27">
                  <c:v>61.46625846933933</c:v>
                </c:pt>
                <c:pt idx="28">
                  <c:v>62.637777544404791</c:v>
                </c:pt>
                <c:pt idx="29">
                  <c:v>63.465525207293908</c:v>
                </c:pt>
                <c:pt idx="30">
                  <c:v>64.186444218572817</c:v>
                </c:pt>
                <c:pt idx="31">
                  <c:v>64.094826157988194</c:v>
                </c:pt>
                <c:pt idx="32">
                  <c:v>64.107072653270009</c:v>
                </c:pt>
                <c:pt idx="33">
                  <c:v>63.813144907143901</c:v>
                </c:pt>
                <c:pt idx="34">
                  <c:v>63.824815527163302</c:v>
                </c:pt>
                <c:pt idx="35">
                  <c:v>63.22683458300741</c:v>
                </c:pt>
                <c:pt idx="36">
                  <c:v>63.297861256163991</c:v>
                </c:pt>
                <c:pt idx="37">
                  <c:v>63.103841560633597</c:v>
                </c:pt>
                <c:pt idx="38">
                  <c:v>63.014734142071447</c:v>
                </c:pt>
                <c:pt idx="39">
                  <c:v>62.71582882410155</c:v>
                </c:pt>
                <c:pt idx="40">
                  <c:v>62.818670679003866</c:v>
                </c:pt>
                <c:pt idx="41">
                  <c:v>62.676033837058021</c:v>
                </c:pt>
                <c:pt idx="42">
                  <c:v>62.64840555633311</c:v>
                </c:pt>
                <c:pt idx="43">
                  <c:v>62.314097377009645</c:v>
                </c:pt>
                <c:pt idx="44">
                  <c:v>62.156792614950675</c:v>
                </c:pt>
                <c:pt idx="45">
                  <c:v>61.968834196703213</c:v>
                </c:pt>
                <c:pt idx="46">
                  <c:v>61.558523302908256</c:v>
                </c:pt>
                <c:pt idx="47">
                  <c:v>61.020483920008104</c:v>
                </c:pt>
                <c:pt idx="48">
                  <c:v>60.895651848428912</c:v>
                </c:pt>
                <c:pt idx="49">
                  <c:v>60.538745084643665</c:v>
                </c:pt>
                <c:pt idx="50">
                  <c:v>60.353105487561066</c:v>
                </c:pt>
                <c:pt idx="51">
                  <c:v>59.965497394462254</c:v>
                </c:pt>
                <c:pt idx="52">
                  <c:v>59.630785114926731</c:v>
                </c:pt>
                <c:pt idx="53">
                  <c:v>59.328867916936105</c:v>
                </c:pt>
                <c:pt idx="54">
                  <c:v>59.051068249413085</c:v>
                </c:pt>
                <c:pt idx="55">
                  <c:v>58.634214257750742</c:v>
                </c:pt>
                <c:pt idx="56">
                  <c:v>58.682587960708275</c:v>
                </c:pt>
                <c:pt idx="57">
                  <c:v>58.62560178946503</c:v>
                </c:pt>
                <c:pt idx="58">
                  <c:v>58.445212053762788</c:v>
                </c:pt>
                <c:pt idx="59">
                  <c:v>58.247461493746577</c:v>
                </c:pt>
                <c:pt idx="60">
                  <c:v>58.208021159145552</c:v>
                </c:pt>
                <c:pt idx="61">
                  <c:v>57.975412487273445</c:v>
                </c:pt>
                <c:pt idx="62">
                  <c:v>57.732034856208173</c:v>
                </c:pt>
                <c:pt idx="63">
                  <c:v>57.393498360535823</c:v>
                </c:pt>
                <c:pt idx="64">
                  <c:v>57.447716710910498</c:v>
                </c:pt>
                <c:pt idx="65">
                  <c:v>57.45631762447421</c:v>
                </c:pt>
                <c:pt idx="66">
                  <c:v>57.511484869745189</c:v>
                </c:pt>
                <c:pt idx="67">
                  <c:v>57.396768201364736</c:v>
                </c:pt>
                <c:pt idx="68">
                  <c:v>57.576698236888468</c:v>
                </c:pt>
                <c:pt idx="69">
                  <c:v>57.661812206860986</c:v>
                </c:pt>
                <c:pt idx="70">
                  <c:v>57.767435207909735</c:v>
                </c:pt>
                <c:pt idx="71">
                  <c:v>58.116889146163906</c:v>
                </c:pt>
                <c:pt idx="72">
                  <c:v>60.462014903488196</c:v>
                </c:pt>
                <c:pt idx="73">
                  <c:v>61.577312702867161</c:v>
                </c:pt>
                <c:pt idx="74">
                  <c:v>62.719041450628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84-469A-871D-F077C1DED7AA}"/>
            </c:ext>
          </c:extLst>
        </c:ser>
        <c:ser>
          <c:idx val="3"/>
          <c:order val="3"/>
          <c:tx>
            <c:strRef>
              <c:f>'M29. ábra_chart'!$I$9</c:f>
              <c:strCache>
                <c:ptCount val="1"/>
                <c:pt idx="0">
                  <c:v>Households' financial liabilities to financial assets - euro are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D$11:$D$85</c:f>
              <c:strCache>
                <c:ptCount val="75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9. ábra_chart'!$I$11:$I$85</c:f>
              <c:numCache>
                <c:formatCode>#,##0.00</c:formatCode>
                <c:ptCount val="75"/>
                <c:pt idx="0">
                  <c:v>29.766660247310501</c:v>
                </c:pt>
                <c:pt idx="1">
                  <c:v>30.413324669767107</c:v>
                </c:pt>
                <c:pt idx="2">
                  <c:v>32.095380672862476</c:v>
                </c:pt>
                <c:pt idx="3">
                  <c:v>31.578567672970436</c:v>
                </c:pt>
                <c:pt idx="4">
                  <c:v>32.568380291531028</c:v>
                </c:pt>
                <c:pt idx="5">
                  <c:v>31.810777075516349</c:v>
                </c:pt>
                <c:pt idx="6">
                  <c:v>32.284831549768676</c:v>
                </c:pt>
                <c:pt idx="7">
                  <c:v>31.958414425330446</c:v>
                </c:pt>
                <c:pt idx="8">
                  <c:v>32.285897113160829</c:v>
                </c:pt>
                <c:pt idx="9">
                  <c:v>32.375455203541556</c:v>
                </c:pt>
                <c:pt idx="10">
                  <c:v>32.957390152519046</c:v>
                </c:pt>
                <c:pt idx="11">
                  <c:v>32.796703661313657</c:v>
                </c:pt>
                <c:pt idx="12">
                  <c:v>32.879263465987712</c:v>
                </c:pt>
                <c:pt idx="13">
                  <c:v>32.639456551157643</c:v>
                </c:pt>
                <c:pt idx="14">
                  <c:v>32.649300447302167</c:v>
                </c:pt>
                <c:pt idx="15">
                  <c:v>32.631429920112417</c:v>
                </c:pt>
                <c:pt idx="16">
                  <c:v>32.703832371978322</c:v>
                </c:pt>
                <c:pt idx="17">
                  <c:v>33.126323308824475</c:v>
                </c:pt>
                <c:pt idx="18">
                  <c:v>33.212582235053077</c:v>
                </c:pt>
                <c:pt idx="19">
                  <c:v>33.177694490838881</c:v>
                </c:pt>
                <c:pt idx="20">
                  <c:v>33.106302702384973</c:v>
                </c:pt>
                <c:pt idx="21">
                  <c:v>33.056531585172991</c:v>
                </c:pt>
                <c:pt idx="22">
                  <c:v>33.926897324282713</c:v>
                </c:pt>
                <c:pt idx="23">
                  <c:v>34.13837286661866</c:v>
                </c:pt>
                <c:pt idx="24">
                  <c:v>35.284111710027773</c:v>
                </c:pt>
                <c:pt idx="25">
                  <c:v>35.678942784921865</c:v>
                </c:pt>
                <c:pt idx="26">
                  <c:v>36.306536209111393</c:v>
                </c:pt>
                <c:pt idx="27">
                  <c:v>37.115167156635906</c:v>
                </c:pt>
                <c:pt idx="28">
                  <c:v>38.029519689859306</c:v>
                </c:pt>
                <c:pt idx="29">
                  <c:v>37.501011439550837</c:v>
                </c:pt>
                <c:pt idx="30">
                  <c:v>37.003858376626305</c:v>
                </c:pt>
                <c:pt idx="31">
                  <c:v>36.748402081918591</c:v>
                </c:pt>
                <c:pt idx="32">
                  <c:v>36.761985009036167</c:v>
                </c:pt>
                <c:pt idx="33">
                  <c:v>36.820946191064778</c:v>
                </c:pt>
                <c:pt idx="34">
                  <c:v>36.675063131259108</c:v>
                </c:pt>
                <c:pt idx="35">
                  <c:v>36.457296304119566</c:v>
                </c:pt>
                <c:pt idx="36">
                  <c:v>36.62461427516385</c:v>
                </c:pt>
                <c:pt idx="37">
                  <c:v>36.473512570794597</c:v>
                </c:pt>
                <c:pt idx="38">
                  <c:v>36.945430452374737</c:v>
                </c:pt>
                <c:pt idx="39">
                  <c:v>36.420083080227492</c:v>
                </c:pt>
                <c:pt idx="40">
                  <c:v>35.847128291161866</c:v>
                </c:pt>
                <c:pt idx="41">
                  <c:v>35.638108372566457</c:v>
                </c:pt>
                <c:pt idx="42">
                  <c:v>35.496580878870134</c:v>
                </c:pt>
                <c:pt idx="43">
                  <c:v>34.927175807078441</c:v>
                </c:pt>
                <c:pt idx="44">
                  <c:v>34.585705513638601</c:v>
                </c:pt>
                <c:pt idx="45" formatCode="0.00">
                  <c:v>34.374554145568339</c:v>
                </c:pt>
                <c:pt idx="46" formatCode="0.00">
                  <c:v>34.179689116339937</c:v>
                </c:pt>
                <c:pt idx="47">
                  <c:v>33.514960054407496</c:v>
                </c:pt>
                <c:pt idx="48">
                  <c:v>33.189969312830883</c:v>
                </c:pt>
                <c:pt idx="49">
                  <c:v>32.56808687688558</c:v>
                </c:pt>
                <c:pt idx="50">
                  <c:v>32.393737457401585</c:v>
                </c:pt>
                <c:pt idx="51">
                  <c:v>32.274089538572511</c:v>
                </c:pt>
                <c:pt idx="52">
                  <c:v>31.081554176004577</c:v>
                </c:pt>
                <c:pt idx="53">
                  <c:v>31.459074274404969</c:v>
                </c:pt>
                <c:pt idx="54">
                  <c:v>31.943441527262827</c:v>
                </c:pt>
                <c:pt idx="55">
                  <c:v>31.412651653895146</c:v>
                </c:pt>
                <c:pt idx="56">
                  <c:v>31.567691320912299</c:v>
                </c:pt>
                <c:pt idx="57">
                  <c:v>31.414352216846897</c:v>
                </c:pt>
                <c:pt idx="58">
                  <c:v>31.160954349481003</c:v>
                </c:pt>
                <c:pt idx="59">
                  <c:v>31.068338206490075</c:v>
                </c:pt>
                <c:pt idx="60">
                  <c:v>30.931314391208524</c:v>
                </c:pt>
                <c:pt idx="61">
                  <c:v>30.711240208912688</c:v>
                </c:pt>
                <c:pt idx="62">
                  <c:v>30.802022636028042</c:v>
                </c:pt>
                <c:pt idx="63">
                  <c:v>30.477727765637709</c:v>
                </c:pt>
                <c:pt idx="64">
                  <c:v>30.451397211754287</c:v>
                </c:pt>
                <c:pt idx="65">
                  <c:v>30.529606374490982</c:v>
                </c:pt>
                <c:pt idx="66">
                  <c:v>31.201284851124704</c:v>
                </c:pt>
                <c:pt idx="67">
                  <c:v>30.339901748939578</c:v>
                </c:pt>
                <c:pt idx="68">
                  <c:v>30.037872765186023</c:v>
                </c:pt>
                <c:pt idx="69">
                  <c:v>29.74322892783594</c:v>
                </c:pt>
                <c:pt idx="70">
                  <c:v>29.86010370409144</c:v>
                </c:pt>
                <c:pt idx="71">
                  <c:v>30.93521280995374</c:v>
                </c:pt>
                <c:pt idx="72">
                  <c:v>29.909888682864409</c:v>
                </c:pt>
                <c:pt idx="73">
                  <c:v>29.828730225612706</c:v>
                </c:pt>
                <c:pt idx="74">
                  <c:v>29.24669190657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91943171403659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904305300959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59361998192119E-2"/>
          <c:y val="0.76628501141047534"/>
          <c:w val="0.80298078906812764"/>
          <c:h val="0.219674720890104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F$8</c:f>
              <c:strCache>
                <c:ptCount val="1"/>
                <c:pt idx="0">
                  <c:v>Kamattörlesztés/rendelkezésre álló jövedelem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E$11:$E$85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0. ábra_chart'!$F$11:$F$85</c:f>
              <c:numCache>
                <c:formatCode>#,##0.00</c:formatCode>
                <c:ptCount val="75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7468358266099999</c:v>
                </c:pt>
                <c:pt idx="54">
                  <c:v>2.6171258490899936</c:v>
                </c:pt>
                <c:pt idx="55">
                  <c:v>2.5572619401733019</c:v>
                </c:pt>
                <c:pt idx="56">
                  <c:v>2.4151170745149941</c:v>
                </c:pt>
                <c:pt idx="57">
                  <c:v>2.3222867890308541</c:v>
                </c:pt>
                <c:pt idx="58">
                  <c:v>2.2432109071353934</c:v>
                </c:pt>
                <c:pt idx="59">
                  <c:v>2.1607198724198069</c:v>
                </c:pt>
                <c:pt idx="60">
                  <c:v>2.0742052847441896</c:v>
                </c:pt>
                <c:pt idx="61">
                  <c:v>2.0070071206916209</c:v>
                </c:pt>
                <c:pt idx="62">
                  <c:v>1.9466392318450698</c:v>
                </c:pt>
                <c:pt idx="63">
                  <c:v>1.9204946168638561</c:v>
                </c:pt>
                <c:pt idx="64">
                  <c:v>1.8844223874740265</c:v>
                </c:pt>
                <c:pt idx="65">
                  <c:v>1.8572976040118103</c:v>
                </c:pt>
                <c:pt idx="66">
                  <c:v>1.8179090256446699</c:v>
                </c:pt>
                <c:pt idx="67">
                  <c:v>1.8101786482876181</c:v>
                </c:pt>
                <c:pt idx="68">
                  <c:v>1.8064606663067495</c:v>
                </c:pt>
                <c:pt idx="69">
                  <c:v>1.802673810257055</c:v>
                </c:pt>
                <c:pt idx="70">
                  <c:v>1.8350281680671492</c:v>
                </c:pt>
                <c:pt idx="71">
                  <c:v>1.8757220919008568</c:v>
                </c:pt>
                <c:pt idx="72">
                  <c:v>1.7892426358370082</c:v>
                </c:pt>
                <c:pt idx="73">
                  <c:v>1.7263442351088054</c:v>
                </c:pt>
                <c:pt idx="74">
                  <c:v>1.6897545797829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B-44A7-B071-AE0EDAF87217}"/>
            </c:ext>
          </c:extLst>
        </c:ser>
        <c:ser>
          <c:idx val="1"/>
          <c:order val="1"/>
          <c:tx>
            <c:strRef>
              <c:f>'M30. ábra_chart'!$G$8</c:f>
              <c:strCache>
                <c:ptCount val="1"/>
                <c:pt idx="0">
                  <c:v>Tőketörlesztés/rendelkezésre álló jövedele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E$11:$E$85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0. ábra_chart'!$G$11:$G$85</c:f>
              <c:numCache>
                <c:formatCode>#,##0.00</c:formatCode>
                <c:ptCount val="75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8660364268008278</c:v>
                </c:pt>
                <c:pt idx="54">
                  <c:v>5.6909206130129846</c:v>
                </c:pt>
                <c:pt idx="55">
                  <c:v>5.6457205576586791</c:v>
                </c:pt>
                <c:pt idx="56">
                  <c:v>5.7934992392751123</c:v>
                </c:pt>
                <c:pt idx="57">
                  <c:v>5.7395535235697714</c:v>
                </c:pt>
                <c:pt idx="58">
                  <c:v>5.4831347673824782</c:v>
                </c:pt>
                <c:pt idx="59">
                  <c:v>5.5015565625539429</c:v>
                </c:pt>
                <c:pt idx="60">
                  <c:v>5.39498432701913</c:v>
                </c:pt>
                <c:pt idx="61">
                  <c:v>5.3345456057909111</c:v>
                </c:pt>
                <c:pt idx="62">
                  <c:v>5.2957950587550764</c:v>
                </c:pt>
                <c:pt idx="63">
                  <c:v>5.157959775698262</c:v>
                </c:pt>
                <c:pt idx="64">
                  <c:v>5.087459728799975</c:v>
                </c:pt>
                <c:pt idx="65">
                  <c:v>5.0103537046990327</c:v>
                </c:pt>
                <c:pt idx="66">
                  <c:v>4.8675208485824415</c:v>
                </c:pt>
                <c:pt idx="67">
                  <c:v>4.8129959312147985</c:v>
                </c:pt>
                <c:pt idx="68">
                  <c:v>4.7480396547717838</c:v>
                </c:pt>
                <c:pt idx="69">
                  <c:v>4.6799302243929644</c:v>
                </c:pt>
                <c:pt idx="70">
                  <c:v>4.6525240710028726</c:v>
                </c:pt>
                <c:pt idx="71">
                  <c:v>4.6831854631241931</c:v>
                </c:pt>
                <c:pt idx="72">
                  <c:v>4.4629556757366258</c:v>
                </c:pt>
                <c:pt idx="73">
                  <c:v>4.1906100921941931</c:v>
                </c:pt>
                <c:pt idx="74">
                  <c:v>3.974105571992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446464"/>
        <c:axId val="108043924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392458880979572E-2"/>
              <c:y val="4.63019928997534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108043924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45032572442013"/>
              <c:y val="4.63019928997534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446464"/>
        <c:crosses val="max"/>
        <c:crossBetween val="between"/>
        <c:majorUnit val="2"/>
      </c:valAx>
      <c:catAx>
        <c:axId val="1080446464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439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596750738389665"/>
          <c:y val="0.84681149711296133"/>
          <c:w val="0.66630173499880263"/>
          <c:h val="0.1416130046621002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6669423469589E-2"/>
          <c:y val="5.5234227007958762E-2"/>
          <c:w val="0.83858015405674347"/>
          <c:h val="0.74929528852131466"/>
        </c:manualLayout>
      </c:layout>
      <c:lineChart>
        <c:grouping val="standard"/>
        <c:varyColors val="0"/>
        <c:ser>
          <c:idx val="0"/>
          <c:order val="0"/>
          <c:tx>
            <c:strRef>
              <c:f>'M3. ábra_chart'!$E$8</c:f>
              <c:strCache>
                <c:ptCount val="1"/>
                <c:pt idx="0">
                  <c:v>ARPI2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4268</c:f>
              <c:numCache>
                <c:formatCode>yyyy/mmm/dd</c:formatCode>
                <c:ptCount val="426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</c:numCache>
            </c:numRef>
          </c:cat>
          <c:val>
            <c:numRef>
              <c:f>'M3. ábra_chart'!$E$9:$E$4268</c:f>
              <c:numCache>
                <c:formatCode>0.00</c:formatCode>
                <c:ptCount val="4260"/>
                <c:pt idx="0">
                  <c:v>-0.8287726491619396</c:v>
                </c:pt>
                <c:pt idx="1">
                  <c:v>-0.88647940499980127</c:v>
                </c:pt>
                <c:pt idx="2">
                  <c:v>-0.83506594876322404</c:v>
                </c:pt>
                <c:pt idx="3">
                  <c:v>-0.73924485293366449</c:v>
                </c:pt>
                <c:pt idx="4">
                  <c:v>-0.8606009459526387</c:v>
                </c:pt>
                <c:pt idx="5">
                  <c:v>-0.91682229670464199</c:v>
                </c:pt>
                <c:pt idx="6">
                  <c:v>-1.0723013508919741</c:v>
                </c:pt>
                <c:pt idx="7">
                  <c:v>-1.0529878125836738</c:v>
                </c:pt>
                <c:pt idx="8">
                  <c:v>-1.0830929670870586</c:v>
                </c:pt>
                <c:pt idx="9">
                  <c:v>-1.1176537867370406</c:v>
                </c:pt>
                <c:pt idx="10">
                  <c:v>-1.0646971518149453</c:v>
                </c:pt>
                <c:pt idx="11">
                  <c:v>-1.0632861169479852</c:v>
                </c:pt>
                <c:pt idx="12">
                  <c:v>-1.0994347351224341</c:v>
                </c:pt>
                <c:pt idx="13">
                  <c:v>-1.1091670937152005</c:v>
                </c:pt>
                <c:pt idx="14">
                  <c:v>-1.1358216692022531</c:v>
                </c:pt>
                <c:pt idx="15">
                  <c:v>-1.1335417661781337</c:v>
                </c:pt>
                <c:pt idx="16">
                  <c:v>-1.2865333793368348</c:v>
                </c:pt>
                <c:pt idx="17">
                  <c:v>-1.3092037528019862</c:v>
                </c:pt>
                <c:pt idx="18">
                  <c:v>-1.3161965423916331</c:v>
                </c:pt>
                <c:pt idx="19">
                  <c:v>-1.3064050338419797</c:v>
                </c:pt>
                <c:pt idx="20">
                  <c:v>-1.393842493324766</c:v>
                </c:pt>
                <c:pt idx="21">
                  <c:v>-1.5172781900414998</c:v>
                </c:pt>
                <c:pt idx="22">
                  <c:v>-1.6299977803367749</c:v>
                </c:pt>
                <c:pt idx="23">
                  <c:v>-1.680924211473072</c:v>
                </c:pt>
                <c:pt idx="24">
                  <c:v>-1.7272867612101253</c:v>
                </c:pt>
                <c:pt idx="25">
                  <c:v>-1.7334746030835024</c:v>
                </c:pt>
                <c:pt idx="26">
                  <c:v>-1.6643262152499818</c:v>
                </c:pt>
                <c:pt idx="27">
                  <c:v>-1.6767193887342418</c:v>
                </c:pt>
                <c:pt idx="28">
                  <c:v>-1.6919389731025889</c:v>
                </c:pt>
                <c:pt idx="29">
                  <c:v>-1.8403120170367155</c:v>
                </c:pt>
                <c:pt idx="30">
                  <c:v>-1.7153854316016452</c:v>
                </c:pt>
                <c:pt idx="31">
                  <c:v>-1.7172261102647832</c:v>
                </c:pt>
                <c:pt idx="32">
                  <c:v>-1.839930288049382</c:v>
                </c:pt>
                <c:pt idx="33">
                  <c:v>-1.8769618493757001</c:v>
                </c:pt>
                <c:pt idx="34">
                  <c:v>-2.0098407851297777</c:v>
                </c:pt>
                <c:pt idx="35">
                  <c:v>-2.0313020476372823</c:v>
                </c:pt>
                <c:pt idx="36">
                  <c:v>-1.7872144321767458</c:v>
                </c:pt>
                <c:pt idx="37">
                  <c:v>-1.9260558704699322</c:v>
                </c:pt>
                <c:pt idx="38">
                  <c:v>-1.9797737374882578</c:v>
                </c:pt>
                <c:pt idx="39">
                  <c:v>-2.0637352568953342</c:v>
                </c:pt>
                <c:pt idx="40">
                  <c:v>-1.9753565692224668</c:v>
                </c:pt>
                <c:pt idx="41">
                  <c:v>-1.9771208445034556</c:v>
                </c:pt>
                <c:pt idx="42">
                  <c:v>-1.9496112789664919</c:v>
                </c:pt>
                <c:pt idx="43">
                  <c:v>-1.9550058386843796</c:v>
                </c:pt>
                <c:pt idx="44">
                  <c:v>-2.0124863634747561</c:v>
                </c:pt>
                <c:pt idx="45">
                  <c:v>-2.0793949360326489</c:v>
                </c:pt>
                <c:pt idx="46">
                  <c:v>-2.0723020504269032</c:v>
                </c:pt>
                <c:pt idx="47">
                  <c:v>-1.9890915905746374</c:v>
                </c:pt>
                <c:pt idx="48">
                  <c:v>-1.9127226415254523</c:v>
                </c:pt>
                <c:pt idx="49">
                  <c:v>-1.9538890580681092</c:v>
                </c:pt>
                <c:pt idx="50">
                  <c:v>-1.8636890869631664</c:v>
                </c:pt>
                <c:pt idx="51">
                  <c:v>-1.6860283341743099</c:v>
                </c:pt>
                <c:pt idx="52">
                  <c:v>-1.695416237312608</c:v>
                </c:pt>
                <c:pt idx="53">
                  <c:v>-1.6605726202060354</c:v>
                </c:pt>
                <c:pt idx="54">
                  <c:v>-1.7278102307889851</c:v>
                </c:pt>
                <c:pt idx="55">
                  <c:v>-1.4695508858082558</c:v>
                </c:pt>
                <c:pt idx="56">
                  <c:v>-1.5198592230574619</c:v>
                </c:pt>
                <c:pt idx="57">
                  <c:v>-1.422736236034339</c:v>
                </c:pt>
                <c:pt idx="58">
                  <c:v>-1.5155646417606845</c:v>
                </c:pt>
                <c:pt idx="59">
                  <c:v>-1.582265409720589</c:v>
                </c:pt>
                <c:pt idx="60">
                  <c:v>-1.4149587053437251</c:v>
                </c:pt>
                <c:pt idx="61">
                  <c:v>-1.4481168606830059</c:v>
                </c:pt>
                <c:pt idx="62">
                  <c:v>-1.4632004665896663</c:v>
                </c:pt>
                <c:pt idx="63">
                  <c:v>-1.3950557426986927</c:v>
                </c:pt>
                <c:pt idx="64">
                  <c:v>-1.393997830395614</c:v>
                </c:pt>
                <c:pt idx="65">
                  <c:v>-1.3976267466072285</c:v>
                </c:pt>
                <c:pt idx="66">
                  <c:v>-1.4654549291789711</c:v>
                </c:pt>
                <c:pt idx="67">
                  <c:v>-1.5532777827013371</c:v>
                </c:pt>
                <c:pt idx="68">
                  <c:v>-1.6056901330694802</c:v>
                </c:pt>
                <c:pt idx="69">
                  <c:v>-1.6169638287628154</c:v>
                </c:pt>
                <c:pt idx="70">
                  <c:v>-1.5631448712662954</c:v>
                </c:pt>
                <c:pt idx="71">
                  <c:v>-1.6227721223597333</c:v>
                </c:pt>
                <c:pt idx="72">
                  <c:v>-1.5867821775643276</c:v>
                </c:pt>
                <c:pt idx="73">
                  <c:v>-1.4134847804512085</c:v>
                </c:pt>
                <c:pt idx="74">
                  <c:v>-1.2891990835965814</c:v>
                </c:pt>
                <c:pt idx="75">
                  <c:v>-1.1995479331353174</c:v>
                </c:pt>
                <c:pt idx="76">
                  <c:v>-1.3079659072488607</c:v>
                </c:pt>
                <c:pt idx="77">
                  <c:v>-1.2771673204841387</c:v>
                </c:pt>
                <c:pt idx="78">
                  <c:v>-1.4302253889252272</c:v>
                </c:pt>
                <c:pt idx="79">
                  <c:v>-1.4395274094084467</c:v>
                </c:pt>
                <c:pt idx="80">
                  <c:v>-1.4311888864885942</c:v>
                </c:pt>
                <c:pt idx="81">
                  <c:v>-1.4729733099507445</c:v>
                </c:pt>
                <c:pt idx="82">
                  <c:v>-1.4456958394522261</c:v>
                </c:pt>
                <c:pt idx="83">
                  <c:v>-1.3149402190881772</c:v>
                </c:pt>
                <c:pt idx="84">
                  <c:v>-1.2046656825679285</c:v>
                </c:pt>
                <c:pt idx="85">
                  <c:v>-1.2427719445366623</c:v>
                </c:pt>
                <c:pt idx="86">
                  <c:v>-1.2508656009361632</c:v>
                </c:pt>
                <c:pt idx="87">
                  <c:v>-1.3447054404847298</c:v>
                </c:pt>
                <c:pt idx="88">
                  <c:v>-1.3113667744457689</c:v>
                </c:pt>
                <c:pt idx="89">
                  <c:v>-1.3616642081260102</c:v>
                </c:pt>
                <c:pt idx="90">
                  <c:v>-1.3432407603916723</c:v>
                </c:pt>
                <c:pt idx="91">
                  <c:v>-1.2601392161619689</c:v>
                </c:pt>
                <c:pt idx="92">
                  <c:v>-1.2040954749421096</c:v>
                </c:pt>
                <c:pt idx="93">
                  <c:v>-1.1705175819800655</c:v>
                </c:pt>
                <c:pt idx="94">
                  <c:v>-1.1043950303808432</c:v>
                </c:pt>
                <c:pt idx="95">
                  <c:v>-0.87976123071630319</c:v>
                </c:pt>
                <c:pt idx="96">
                  <c:v>-0.95575636210597192</c:v>
                </c:pt>
                <c:pt idx="97">
                  <c:v>-1.0957926355458789</c:v>
                </c:pt>
                <c:pt idx="98">
                  <c:v>-1.2458105514305595</c:v>
                </c:pt>
                <c:pt idx="99">
                  <c:v>-1.3011451375683487</c:v>
                </c:pt>
                <c:pt idx="100">
                  <c:v>-1.4065721146469377</c:v>
                </c:pt>
                <c:pt idx="101">
                  <c:v>-1.4075793486676702</c:v>
                </c:pt>
                <c:pt idx="102">
                  <c:v>-1.4648099623721553</c:v>
                </c:pt>
                <c:pt idx="103">
                  <c:v>-1.5537553467459255</c:v>
                </c:pt>
                <c:pt idx="104">
                  <c:v>-1.5410556362053127</c:v>
                </c:pt>
                <c:pt idx="105">
                  <c:v>-1.6092920562633215</c:v>
                </c:pt>
                <c:pt idx="106">
                  <c:v>-1.5324675130578036</c:v>
                </c:pt>
                <c:pt idx="107">
                  <c:v>-1.4794220564185969</c:v>
                </c:pt>
                <c:pt idx="108">
                  <c:v>-1.5834245164985732</c:v>
                </c:pt>
                <c:pt idx="109">
                  <c:v>-1.5766889214416226</c:v>
                </c:pt>
                <c:pt idx="110">
                  <c:v>-1.5540091356745818</c:v>
                </c:pt>
                <c:pt idx="111">
                  <c:v>-1.5841370846030187</c:v>
                </c:pt>
                <c:pt idx="112">
                  <c:v>-1.6333743787497119</c:v>
                </c:pt>
                <c:pt idx="113">
                  <c:v>-1.6293565496202957</c:v>
                </c:pt>
                <c:pt idx="114">
                  <c:v>-1.6602962727981911</c:v>
                </c:pt>
                <c:pt idx="115">
                  <c:v>-1.7205522231426269</c:v>
                </c:pt>
                <c:pt idx="116">
                  <c:v>-1.7444742657090162</c:v>
                </c:pt>
                <c:pt idx="117">
                  <c:v>-1.7882891915207988</c:v>
                </c:pt>
                <c:pt idx="118">
                  <c:v>-1.7352074867487102</c:v>
                </c:pt>
                <c:pt idx="119">
                  <c:v>-1.7750180014223138</c:v>
                </c:pt>
                <c:pt idx="120">
                  <c:v>-1.7704508756386115</c:v>
                </c:pt>
                <c:pt idx="121">
                  <c:v>-1.7909183498549837</c:v>
                </c:pt>
                <c:pt idx="122">
                  <c:v>-1.7502962889698912</c:v>
                </c:pt>
                <c:pt idx="123">
                  <c:v>-1.6700777161372047</c:v>
                </c:pt>
                <c:pt idx="124">
                  <c:v>-1.6912638362426804</c:v>
                </c:pt>
                <c:pt idx="125">
                  <c:v>-1.6704298729321623</c:v>
                </c:pt>
                <c:pt idx="126">
                  <c:v>-1.7723176116840398</c:v>
                </c:pt>
                <c:pt idx="127">
                  <c:v>-1.7363158778667758</c:v>
                </c:pt>
                <c:pt idx="128">
                  <c:v>-1.8339271718817447</c:v>
                </c:pt>
                <c:pt idx="129">
                  <c:v>-1.7891376490892108</c:v>
                </c:pt>
                <c:pt idx="130">
                  <c:v>-1.654722733886739</c:v>
                </c:pt>
                <c:pt idx="131">
                  <c:v>-1.6233231197718196</c:v>
                </c:pt>
                <c:pt idx="132">
                  <c:v>-1.646067230872851</c:v>
                </c:pt>
                <c:pt idx="133">
                  <c:v>-1.517497974092638</c:v>
                </c:pt>
                <c:pt idx="134">
                  <c:v>-1.7590583988121691</c:v>
                </c:pt>
                <c:pt idx="135">
                  <c:v>-1.8192281611721182</c:v>
                </c:pt>
                <c:pt idx="136">
                  <c:v>-1.8491095734612839</c:v>
                </c:pt>
                <c:pt idx="137">
                  <c:v>-1.8469435671926955</c:v>
                </c:pt>
                <c:pt idx="138">
                  <c:v>-1.9135187648640717</c:v>
                </c:pt>
                <c:pt idx="139">
                  <c:v>-1.9778774904005878</c:v>
                </c:pt>
                <c:pt idx="140">
                  <c:v>-2.0076175311616917</c:v>
                </c:pt>
                <c:pt idx="141">
                  <c:v>-2.0395192353506069</c:v>
                </c:pt>
                <c:pt idx="142">
                  <c:v>-2.077113748197021</c:v>
                </c:pt>
                <c:pt idx="143">
                  <c:v>-2.0503373695041662</c:v>
                </c:pt>
                <c:pt idx="144">
                  <c:v>-2.1083331262579366</c:v>
                </c:pt>
                <c:pt idx="145">
                  <c:v>-2.1682327485567829</c:v>
                </c:pt>
                <c:pt idx="146">
                  <c:v>-2.1547823593968931</c:v>
                </c:pt>
                <c:pt idx="147">
                  <c:v>-2.1869002799808639</c:v>
                </c:pt>
                <c:pt idx="148">
                  <c:v>-2.2502192003028387</c:v>
                </c:pt>
                <c:pt idx="149">
                  <c:v>-2.2571606482153217</c:v>
                </c:pt>
                <c:pt idx="150">
                  <c:v>-2.2575636392598559</c:v>
                </c:pt>
                <c:pt idx="151">
                  <c:v>-2.335026312419163</c:v>
                </c:pt>
                <c:pt idx="152">
                  <c:v>-2.3024333937311043</c:v>
                </c:pt>
                <c:pt idx="153">
                  <c:v>-2.2318189908012958</c:v>
                </c:pt>
                <c:pt idx="154">
                  <c:v>-2.3693984812606566</c:v>
                </c:pt>
                <c:pt idx="155">
                  <c:v>-2.2536887507464409</c:v>
                </c:pt>
                <c:pt idx="156">
                  <c:v>-2.2708304968247011</c:v>
                </c:pt>
                <c:pt idx="157">
                  <c:v>-2.258712457570784</c:v>
                </c:pt>
                <c:pt idx="158">
                  <c:v>-2.2318906852993603</c:v>
                </c:pt>
                <c:pt idx="159">
                  <c:v>-2.2511830979717344</c:v>
                </c:pt>
                <c:pt idx="160">
                  <c:v>-2.1579511530805835</c:v>
                </c:pt>
                <c:pt idx="161">
                  <c:v>-2.0810835231802858</c:v>
                </c:pt>
                <c:pt idx="162">
                  <c:v>-2.1373819615839218</c:v>
                </c:pt>
                <c:pt idx="163">
                  <c:v>-2.1146051769890684</c:v>
                </c:pt>
                <c:pt idx="164">
                  <c:v>-2.1194211285288982</c:v>
                </c:pt>
                <c:pt idx="165">
                  <c:v>-2.1044141487268462</c:v>
                </c:pt>
                <c:pt idx="166">
                  <c:v>-2.1446011338637851</c:v>
                </c:pt>
                <c:pt idx="167">
                  <c:v>-2.1084040260554042</c:v>
                </c:pt>
                <c:pt idx="168">
                  <c:v>-2.0993949601804083</c:v>
                </c:pt>
                <c:pt idx="169">
                  <c:v>-2.1834597731865673</c:v>
                </c:pt>
                <c:pt idx="170">
                  <c:v>-2.1020091645527685</c:v>
                </c:pt>
                <c:pt idx="171">
                  <c:v>-1.9917358415247084</c:v>
                </c:pt>
                <c:pt idx="172">
                  <c:v>-1.9956769743163125</c:v>
                </c:pt>
                <c:pt idx="173">
                  <c:v>-1.8956742836990013</c:v>
                </c:pt>
                <c:pt idx="174">
                  <c:v>-1.8191333517947721</c:v>
                </c:pt>
                <c:pt idx="175">
                  <c:v>-1.7118124831693224</c:v>
                </c:pt>
                <c:pt idx="176">
                  <c:v>-1.7782347891437127</c:v>
                </c:pt>
                <c:pt idx="177">
                  <c:v>-1.8740097711823887</c:v>
                </c:pt>
                <c:pt idx="178">
                  <c:v>-1.8540984518625314</c:v>
                </c:pt>
                <c:pt idx="179">
                  <c:v>-1.957478026063957</c:v>
                </c:pt>
                <c:pt idx="180">
                  <c:v>-1.9890622765344323</c:v>
                </c:pt>
                <c:pt idx="181">
                  <c:v>-1.9981867854350595</c:v>
                </c:pt>
                <c:pt idx="182">
                  <c:v>-2.0104609313816058</c:v>
                </c:pt>
                <c:pt idx="183">
                  <c:v>-1.963600518261861</c:v>
                </c:pt>
                <c:pt idx="184">
                  <c:v>-2.0215143359757284</c:v>
                </c:pt>
                <c:pt idx="185">
                  <c:v>-1.8024379000462665</c:v>
                </c:pt>
                <c:pt idx="186">
                  <c:v>-1.8397182902568026</c:v>
                </c:pt>
                <c:pt idx="187">
                  <c:v>-1.6414600241377424</c:v>
                </c:pt>
                <c:pt idx="188">
                  <c:v>-1.6498710859267425</c:v>
                </c:pt>
                <c:pt idx="189">
                  <c:v>-1.6935228418680037</c:v>
                </c:pt>
                <c:pt idx="190">
                  <c:v>-1.8232422917764919</c:v>
                </c:pt>
                <c:pt idx="191">
                  <c:v>-1.8330950349657489</c:v>
                </c:pt>
                <c:pt idx="192">
                  <c:v>-1.8596655250597425</c:v>
                </c:pt>
                <c:pt idx="193">
                  <c:v>-1.843245299719694</c:v>
                </c:pt>
                <c:pt idx="194">
                  <c:v>-1.9028441497038442</c:v>
                </c:pt>
                <c:pt idx="195">
                  <c:v>-1.8284360839881384</c:v>
                </c:pt>
                <c:pt idx="196">
                  <c:v>-1.8330243405405766</c:v>
                </c:pt>
                <c:pt idx="197">
                  <c:v>-1.8306325003234409</c:v>
                </c:pt>
                <c:pt idx="198">
                  <c:v>-1.8489434953711559</c:v>
                </c:pt>
                <c:pt idx="199">
                  <c:v>-1.8241155649624139</c:v>
                </c:pt>
                <c:pt idx="200">
                  <c:v>-1.8270258725020512</c:v>
                </c:pt>
                <c:pt idx="201">
                  <c:v>-1.8057941822886234</c:v>
                </c:pt>
                <c:pt idx="202">
                  <c:v>-1.7393099947034125</c:v>
                </c:pt>
                <c:pt idx="203">
                  <c:v>-1.6776358515365595</c:v>
                </c:pt>
                <c:pt idx="204">
                  <c:v>-1.8569540484408806</c:v>
                </c:pt>
                <c:pt idx="205">
                  <c:v>-1.8331907244075902</c:v>
                </c:pt>
                <c:pt idx="206">
                  <c:v>-1.7796800981428391</c:v>
                </c:pt>
                <c:pt idx="207">
                  <c:v>-1.8552914036574293</c:v>
                </c:pt>
                <c:pt idx="208">
                  <c:v>-1.7652773277211282</c:v>
                </c:pt>
                <c:pt idx="209">
                  <c:v>-1.7891069651611737</c:v>
                </c:pt>
                <c:pt idx="210">
                  <c:v>-1.8834750992966127</c:v>
                </c:pt>
                <c:pt idx="211">
                  <c:v>-1.8928253992656974</c:v>
                </c:pt>
                <c:pt idx="212">
                  <c:v>-1.9581342927031362</c:v>
                </c:pt>
                <c:pt idx="213">
                  <c:v>-1.898578097305317</c:v>
                </c:pt>
                <c:pt idx="214">
                  <c:v>-2.0124025524992102</c:v>
                </c:pt>
                <c:pt idx="215">
                  <c:v>-1.9670501995251699</c:v>
                </c:pt>
                <c:pt idx="216">
                  <c:v>-2.0429668046401552</c:v>
                </c:pt>
                <c:pt idx="217">
                  <c:v>-2.1003153165869146</c:v>
                </c:pt>
                <c:pt idx="218">
                  <c:v>-2.08996034378728</c:v>
                </c:pt>
                <c:pt idx="219">
                  <c:v>-2.1099750848527981</c:v>
                </c:pt>
                <c:pt idx="220">
                  <c:v>-2.0482715958054625</c:v>
                </c:pt>
                <c:pt idx="221">
                  <c:v>-2.0798907203262456</c:v>
                </c:pt>
                <c:pt idx="222">
                  <c:v>-2.1323266732975816</c:v>
                </c:pt>
                <c:pt idx="223">
                  <c:v>-2.1315188833304908</c:v>
                </c:pt>
                <c:pt idx="224">
                  <c:v>-2.1497081295680465</c:v>
                </c:pt>
                <c:pt idx="225">
                  <c:v>-2.1974613119888193</c:v>
                </c:pt>
                <c:pt idx="226">
                  <c:v>-2.1318568243957272</c:v>
                </c:pt>
                <c:pt idx="227">
                  <c:v>-2.0773022047174639</c:v>
                </c:pt>
                <c:pt idx="228">
                  <c:v>-2.1112675380198302</c:v>
                </c:pt>
                <c:pt idx="229">
                  <c:v>-2.2408787370650893</c:v>
                </c:pt>
                <c:pt idx="230">
                  <c:v>-2.1771400575245177</c:v>
                </c:pt>
                <c:pt idx="231">
                  <c:v>-2.1729879442443076</c:v>
                </c:pt>
                <c:pt idx="232">
                  <c:v>-2.2628954276070714</c:v>
                </c:pt>
                <c:pt idx="233">
                  <c:v>-2.2348800722828801</c:v>
                </c:pt>
                <c:pt idx="234">
                  <c:v>-2.2509436347798837</c:v>
                </c:pt>
                <c:pt idx="235">
                  <c:v>-2.1867885268247944</c:v>
                </c:pt>
                <c:pt idx="236">
                  <c:v>-2.1849231991428613</c:v>
                </c:pt>
                <c:pt idx="237">
                  <c:v>-2.1535827611604206</c:v>
                </c:pt>
                <c:pt idx="238">
                  <c:v>-2.1987548231664364</c:v>
                </c:pt>
                <c:pt idx="239">
                  <c:v>-2.218240211530901</c:v>
                </c:pt>
                <c:pt idx="240">
                  <c:v>-2.3022954528329804</c:v>
                </c:pt>
                <c:pt idx="241">
                  <c:v>-2.3239460413123703</c:v>
                </c:pt>
                <c:pt idx="242">
                  <c:v>-2.2718483673638907</c:v>
                </c:pt>
                <c:pt idx="243">
                  <c:v>-2.170866814967948</c:v>
                </c:pt>
                <c:pt idx="244">
                  <c:v>-2.2669805580951445</c:v>
                </c:pt>
                <c:pt idx="245">
                  <c:v>-2.1801391648561137</c:v>
                </c:pt>
                <c:pt idx="246">
                  <c:v>-2.189543001628361</c:v>
                </c:pt>
                <c:pt idx="247">
                  <c:v>-2.153902130667416</c:v>
                </c:pt>
                <c:pt idx="248">
                  <c:v>-2.1054633979965427</c:v>
                </c:pt>
                <c:pt idx="249">
                  <c:v>-2.0719669636647375</c:v>
                </c:pt>
                <c:pt idx="250">
                  <c:v>-2.0617705749622171</c:v>
                </c:pt>
                <c:pt idx="251">
                  <c:v>-2.1575648221248316</c:v>
                </c:pt>
                <c:pt idx="252">
                  <c:v>-2.1927520252094594</c:v>
                </c:pt>
                <c:pt idx="253">
                  <c:v>-2.2141600091218381</c:v>
                </c:pt>
                <c:pt idx="254">
                  <c:v>-2.2284167778705481</c:v>
                </c:pt>
                <c:pt idx="255">
                  <c:v>-2.2304494273303108</c:v>
                </c:pt>
                <c:pt idx="256">
                  <c:v>-2.1631738789130801</c:v>
                </c:pt>
                <c:pt idx="257">
                  <c:v>-2.1018479777429024</c:v>
                </c:pt>
                <c:pt idx="258">
                  <c:v>-2.1639186192143813</c:v>
                </c:pt>
                <c:pt idx="259">
                  <c:v>-2.2218387688050547</c:v>
                </c:pt>
                <c:pt idx="260">
                  <c:v>-2.1741706613428211</c:v>
                </c:pt>
                <c:pt idx="261">
                  <c:v>-2.1407886191540904</c:v>
                </c:pt>
                <c:pt idx="262">
                  <c:v>-2.1206326019246182</c:v>
                </c:pt>
                <c:pt idx="263">
                  <c:v>-2.1044980023693558</c:v>
                </c:pt>
                <c:pt idx="264">
                  <c:v>-2.1607229281715798</c:v>
                </c:pt>
                <c:pt idx="265">
                  <c:v>-2.1209925080720051</c:v>
                </c:pt>
                <c:pt idx="266">
                  <c:v>-2.1845852364181835</c:v>
                </c:pt>
                <c:pt idx="267">
                  <c:v>-2.2232909648408152</c:v>
                </c:pt>
                <c:pt idx="268">
                  <c:v>-2.0826275589259748</c:v>
                </c:pt>
                <c:pt idx="269">
                  <c:v>-2.0965959181023885</c:v>
                </c:pt>
                <c:pt idx="270">
                  <c:v>-2.1318501517742847</c:v>
                </c:pt>
                <c:pt idx="271">
                  <c:v>-2.0900820652935117</c:v>
                </c:pt>
                <c:pt idx="272">
                  <c:v>-2.0671116292607676</c:v>
                </c:pt>
                <c:pt idx="273">
                  <c:v>-2.1027106572347605</c:v>
                </c:pt>
                <c:pt idx="274">
                  <c:v>-2.0673002550542989</c:v>
                </c:pt>
                <c:pt idx="275">
                  <c:v>-1.9940937058683321</c:v>
                </c:pt>
                <c:pt idx="276">
                  <c:v>-2.0712675454567577</c:v>
                </c:pt>
                <c:pt idx="277">
                  <c:v>-2.0776908173052528</c:v>
                </c:pt>
                <c:pt idx="278">
                  <c:v>-2.0910050137866865</c:v>
                </c:pt>
                <c:pt idx="279">
                  <c:v>-2.164181978726758</c:v>
                </c:pt>
                <c:pt idx="280">
                  <c:v>-2.0937545036587268</c:v>
                </c:pt>
                <c:pt idx="281">
                  <c:v>-2.0754037060857629</c:v>
                </c:pt>
                <c:pt idx="282">
                  <c:v>-2.1532063087960385</c:v>
                </c:pt>
                <c:pt idx="283">
                  <c:v>-2.1095263550751322</c:v>
                </c:pt>
                <c:pt idx="284">
                  <c:v>-2.1194443172504913</c:v>
                </c:pt>
                <c:pt idx="285">
                  <c:v>-2.0997115299611515</c:v>
                </c:pt>
                <c:pt idx="286">
                  <c:v>-2.0692869229225606</c:v>
                </c:pt>
                <c:pt idx="287">
                  <c:v>-2.1588696036478612</c:v>
                </c:pt>
                <c:pt idx="288">
                  <c:v>-2.1203437540158783</c:v>
                </c:pt>
                <c:pt idx="289">
                  <c:v>-2.1933945253422564</c:v>
                </c:pt>
                <c:pt idx="290">
                  <c:v>-2.1652343052043759</c:v>
                </c:pt>
                <c:pt idx="291">
                  <c:v>-2.1874521276195869</c:v>
                </c:pt>
                <c:pt idx="292">
                  <c:v>-2.2573266612661858</c:v>
                </c:pt>
                <c:pt idx="293">
                  <c:v>-2.281623057178614</c:v>
                </c:pt>
                <c:pt idx="294">
                  <c:v>-2.2139738538155327</c:v>
                </c:pt>
                <c:pt idx="295">
                  <c:v>-2.2971321645712517</c:v>
                </c:pt>
                <c:pt idx="296">
                  <c:v>-2.3598004845210321</c:v>
                </c:pt>
                <c:pt idx="297">
                  <c:v>-2.4200049932956906</c:v>
                </c:pt>
                <c:pt idx="298">
                  <c:v>-2.4510596323441298</c:v>
                </c:pt>
                <c:pt idx="299">
                  <c:v>-2.478220207646459</c:v>
                </c:pt>
                <c:pt idx="300">
                  <c:v>-2.5292787008790905</c:v>
                </c:pt>
                <c:pt idx="301">
                  <c:v>-2.5565564926608904</c:v>
                </c:pt>
                <c:pt idx="302">
                  <c:v>-2.5699678131136321</c:v>
                </c:pt>
                <c:pt idx="303">
                  <c:v>-2.5024484425913376</c:v>
                </c:pt>
                <c:pt idx="304">
                  <c:v>-2.5827492360949713</c:v>
                </c:pt>
                <c:pt idx="305">
                  <c:v>-2.4481098454226062</c:v>
                </c:pt>
                <c:pt idx="306">
                  <c:v>-2.4282484394271231</c:v>
                </c:pt>
                <c:pt idx="307">
                  <c:v>-2.4142120537397158</c:v>
                </c:pt>
                <c:pt idx="308">
                  <c:v>-2.4621836548668918</c:v>
                </c:pt>
                <c:pt idx="309">
                  <c:v>-2.5386406777016424</c:v>
                </c:pt>
                <c:pt idx="310">
                  <c:v>-2.5696228864617883</c:v>
                </c:pt>
                <c:pt idx="311">
                  <c:v>-2.5450146452260549</c:v>
                </c:pt>
                <c:pt idx="312">
                  <c:v>-2.5496796405347584</c:v>
                </c:pt>
                <c:pt idx="313">
                  <c:v>-2.5643512074379404</c:v>
                </c:pt>
                <c:pt idx="314">
                  <c:v>-2.5725978321385341</c:v>
                </c:pt>
                <c:pt idx="315">
                  <c:v>-2.4421890280091056</c:v>
                </c:pt>
                <c:pt idx="316">
                  <c:v>-2.494718174091946</c:v>
                </c:pt>
                <c:pt idx="317">
                  <c:v>-2.5052339555910916</c:v>
                </c:pt>
                <c:pt idx="318">
                  <c:v>-2.5561987401332127</c:v>
                </c:pt>
                <c:pt idx="319">
                  <c:v>-2.5755596558393536</c:v>
                </c:pt>
                <c:pt idx="320">
                  <c:v>-2.4082671103714155</c:v>
                </c:pt>
                <c:pt idx="321">
                  <c:v>-2.3732850386558639</c:v>
                </c:pt>
                <c:pt idx="322">
                  <c:v>-2.3947273159342766</c:v>
                </c:pt>
                <c:pt idx="323">
                  <c:v>-2.3189796120279711</c:v>
                </c:pt>
                <c:pt idx="324">
                  <c:v>-2.3475351704820953</c:v>
                </c:pt>
                <c:pt idx="325">
                  <c:v>-2.3355601993245152</c:v>
                </c:pt>
                <c:pt idx="326">
                  <c:v>-2.3382435661418044</c:v>
                </c:pt>
                <c:pt idx="327">
                  <c:v>-2.3407689180975364</c:v>
                </c:pt>
                <c:pt idx="328">
                  <c:v>-2.2633017942100042</c:v>
                </c:pt>
                <c:pt idx="329">
                  <c:v>-2.2726354836003404</c:v>
                </c:pt>
                <c:pt idx="330">
                  <c:v>-2.3000088089576765</c:v>
                </c:pt>
                <c:pt idx="331">
                  <c:v>-2.3094432066836275</c:v>
                </c:pt>
                <c:pt idx="332">
                  <c:v>-2.3636932385372704</c:v>
                </c:pt>
                <c:pt idx="333">
                  <c:v>-2.4166125785844312</c:v>
                </c:pt>
                <c:pt idx="334">
                  <c:v>-2.4070650082467084</c:v>
                </c:pt>
                <c:pt idx="335">
                  <c:v>-2.306507115737245</c:v>
                </c:pt>
                <c:pt idx="336">
                  <c:v>-2.2688846390214361</c:v>
                </c:pt>
                <c:pt idx="337">
                  <c:v>-2.195730210853406</c:v>
                </c:pt>
                <c:pt idx="338">
                  <c:v>-2.1725465436900899</c:v>
                </c:pt>
                <c:pt idx="339">
                  <c:v>-2.1712218794849223</c:v>
                </c:pt>
                <c:pt idx="340">
                  <c:v>-2.0661791443688693</c:v>
                </c:pt>
                <c:pt idx="341">
                  <c:v>-2.144050797228072</c:v>
                </c:pt>
                <c:pt idx="342">
                  <c:v>-2.0681816444525549</c:v>
                </c:pt>
                <c:pt idx="343">
                  <c:v>-2.0296738881878595</c:v>
                </c:pt>
                <c:pt idx="344">
                  <c:v>-2.0790619466575513</c:v>
                </c:pt>
                <c:pt idx="345">
                  <c:v>-2.0481365391888602</c:v>
                </c:pt>
                <c:pt idx="346">
                  <c:v>-2.0725255062615076</c:v>
                </c:pt>
                <c:pt idx="347">
                  <c:v>-2.0469510091488363</c:v>
                </c:pt>
                <c:pt idx="348">
                  <c:v>-1.978587697321823</c:v>
                </c:pt>
                <c:pt idx="349">
                  <c:v>-1.9566325349588054</c:v>
                </c:pt>
                <c:pt idx="350">
                  <c:v>-1.8540792727489954</c:v>
                </c:pt>
                <c:pt idx="351">
                  <c:v>-1.8270081882016334</c:v>
                </c:pt>
                <c:pt idx="352">
                  <c:v>-1.6903648759928407</c:v>
                </c:pt>
                <c:pt idx="353">
                  <c:v>-1.7665275005974514</c:v>
                </c:pt>
                <c:pt idx="354">
                  <c:v>-1.5729423443780823</c:v>
                </c:pt>
                <c:pt idx="355">
                  <c:v>-1.1830914948837827</c:v>
                </c:pt>
                <c:pt idx="356">
                  <c:v>-1.2564613977060508</c:v>
                </c:pt>
                <c:pt idx="357">
                  <c:v>-0.95547842326732024</c:v>
                </c:pt>
                <c:pt idx="358">
                  <c:v>-0.8833369515487548</c:v>
                </c:pt>
                <c:pt idx="359">
                  <c:v>-0.8975846506679942</c:v>
                </c:pt>
                <c:pt idx="360">
                  <c:v>-0.5665808799752764</c:v>
                </c:pt>
                <c:pt idx="361">
                  <c:v>-0.56290562623053109</c:v>
                </c:pt>
                <c:pt idx="362">
                  <c:v>-0.39888521140522781</c:v>
                </c:pt>
                <c:pt idx="363">
                  <c:v>-0.74107878693458262</c:v>
                </c:pt>
                <c:pt idx="364">
                  <c:v>-0.95482337386699689</c:v>
                </c:pt>
                <c:pt idx="365">
                  <c:v>-0.94294002041697178</c:v>
                </c:pt>
                <c:pt idx="366">
                  <c:v>-0.71189597121583548</c:v>
                </c:pt>
                <c:pt idx="367">
                  <c:v>-0.76764067030234517</c:v>
                </c:pt>
                <c:pt idx="368">
                  <c:v>-0.94922136311332239</c:v>
                </c:pt>
                <c:pt idx="369">
                  <c:v>-1.0863746418642404</c:v>
                </c:pt>
                <c:pt idx="370">
                  <c:v>-1.0839218281972554</c:v>
                </c:pt>
                <c:pt idx="371">
                  <c:v>-1.020107300453289</c:v>
                </c:pt>
                <c:pt idx="372">
                  <c:v>-1.2192365536445724</c:v>
                </c:pt>
                <c:pt idx="373">
                  <c:v>-1.1037332515233857</c:v>
                </c:pt>
                <c:pt idx="374">
                  <c:v>-1.1974505091522867</c:v>
                </c:pt>
                <c:pt idx="375">
                  <c:v>-1.2198319173825731</c:v>
                </c:pt>
                <c:pt idx="376">
                  <c:v>-0.9024422251041343</c:v>
                </c:pt>
                <c:pt idx="377">
                  <c:v>-1.0058989638197375</c:v>
                </c:pt>
                <c:pt idx="378">
                  <c:v>-1.1373936508486158</c:v>
                </c:pt>
                <c:pt idx="379">
                  <c:v>-1.184353994953778</c:v>
                </c:pt>
                <c:pt idx="380">
                  <c:v>-1.0667055056996178</c:v>
                </c:pt>
                <c:pt idx="381">
                  <c:v>-1.1030844473778991</c:v>
                </c:pt>
                <c:pt idx="382">
                  <c:v>-1.1641763353697174</c:v>
                </c:pt>
                <c:pt idx="383">
                  <c:v>-1.0079108967118913</c:v>
                </c:pt>
                <c:pt idx="384">
                  <c:v>-1.0069093209832254</c:v>
                </c:pt>
                <c:pt idx="385">
                  <c:v>-0.96455949676163311</c:v>
                </c:pt>
                <c:pt idx="386">
                  <c:v>-1.0575051141509173</c:v>
                </c:pt>
                <c:pt idx="387">
                  <c:v>-1.1390265585540345</c:v>
                </c:pt>
                <c:pt idx="388">
                  <c:v>-1.1860054389014427</c:v>
                </c:pt>
                <c:pt idx="389">
                  <c:v>-1.1598203663681719</c:v>
                </c:pt>
                <c:pt idx="390">
                  <c:v>-1.1920724984667359</c:v>
                </c:pt>
                <c:pt idx="391">
                  <c:v>-1.2695544110237875</c:v>
                </c:pt>
                <c:pt idx="392">
                  <c:v>-1.1481656073626123</c:v>
                </c:pt>
                <c:pt idx="393">
                  <c:v>-1.209512848223478</c:v>
                </c:pt>
                <c:pt idx="394">
                  <c:v>-1.1537172944767919</c:v>
                </c:pt>
                <c:pt idx="395">
                  <c:v>-1.2744847211666201</c:v>
                </c:pt>
                <c:pt idx="396">
                  <c:v>-1.2909167731063242</c:v>
                </c:pt>
                <c:pt idx="397">
                  <c:v>-1.2480464881117104</c:v>
                </c:pt>
                <c:pt idx="398">
                  <c:v>-1.1358317524648047</c:v>
                </c:pt>
                <c:pt idx="399">
                  <c:v>-1.0733322276577064</c:v>
                </c:pt>
                <c:pt idx="400">
                  <c:v>-1.0156717440923058</c:v>
                </c:pt>
                <c:pt idx="401">
                  <c:v>-1.1396030557459904</c:v>
                </c:pt>
                <c:pt idx="402">
                  <c:v>-1.2529291598230585</c:v>
                </c:pt>
                <c:pt idx="403">
                  <c:v>-1.34666273524532</c:v>
                </c:pt>
                <c:pt idx="404">
                  <c:v>-1.3299532961966416</c:v>
                </c:pt>
                <c:pt idx="405">
                  <c:v>-1.4350784467673665</c:v>
                </c:pt>
                <c:pt idx="406">
                  <c:v>-1.5377426144105415</c:v>
                </c:pt>
                <c:pt idx="407">
                  <c:v>-1.5935179887492184</c:v>
                </c:pt>
                <c:pt idx="408">
                  <c:v>-1.5621396403900618</c:v>
                </c:pt>
                <c:pt idx="409">
                  <c:v>-1.5339539624398892</c:v>
                </c:pt>
                <c:pt idx="410">
                  <c:v>-1.5361079728613456</c:v>
                </c:pt>
                <c:pt idx="411">
                  <c:v>-1.5375340465601806</c:v>
                </c:pt>
                <c:pt idx="412">
                  <c:v>-1.5399754645901471</c:v>
                </c:pt>
                <c:pt idx="413">
                  <c:v>-1.5137839131077548</c:v>
                </c:pt>
                <c:pt idx="414">
                  <c:v>-1.5198118383640116</c:v>
                </c:pt>
                <c:pt idx="415">
                  <c:v>-1.5491752323616657</c:v>
                </c:pt>
                <c:pt idx="416">
                  <c:v>-1.6504204245316521</c:v>
                </c:pt>
                <c:pt idx="417">
                  <c:v>-1.7183409617454795</c:v>
                </c:pt>
                <c:pt idx="418">
                  <c:v>-1.7588006187225442</c:v>
                </c:pt>
                <c:pt idx="419">
                  <c:v>-1.8369309670198324</c:v>
                </c:pt>
                <c:pt idx="420">
                  <c:v>-1.9458756630191174</c:v>
                </c:pt>
                <c:pt idx="421">
                  <c:v>-1.9607566786647099</c:v>
                </c:pt>
                <c:pt idx="422">
                  <c:v>-2.0466719486751321</c:v>
                </c:pt>
                <c:pt idx="423">
                  <c:v>-2.1571426102589721</c:v>
                </c:pt>
                <c:pt idx="424">
                  <c:v>-2.2360504825124363</c:v>
                </c:pt>
                <c:pt idx="425">
                  <c:v>-2.0538840542298167</c:v>
                </c:pt>
                <c:pt idx="426">
                  <c:v>-2.061466066172009</c:v>
                </c:pt>
                <c:pt idx="427">
                  <c:v>-2.1178870245945998</c:v>
                </c:pt>
                <c:pt idx="428">
                  <c:v>-2.1112024499262447</c:v>
                </c:pt>
                <c:pt idx="429">
                  <c:v>-2.1775215870206139</c:v>
                </c:pt>
                <c:pt idx="430">
                  <c:v>-2.1780904241771335</c:v>
                </c:pt>
                <c:pt idx="431">
                  <c:v>-2.1809823788584404</c:v>
                </c:pt>
                <c:pt idx="432">
                  <c:v>-2.1547197586573996</c:v>
                </c:pt>
                <c:pt idx="433">
                  <c:v>-2.1365997725844905</c:v>
                </c:pt>
                <c:pt idx="434">
                  <c:v>-2.132108280140367</c:v>
                </c:pt>
                <c:pt idx="435">
                  <c:v>-2.1130904149207002</c:v>
                </c:pt>
                <c:pt idx="436">
                  <c:v>-2.0288615901871347</c:v>
                </c:pt>
                <c:pt idx="437">
                  <c:v>-1.9917526294957251</c:v>
                </c:pt>
                <c:pt idx="438">
                  <c:v>-1.9930730173913691</c:v>
                </c:pt>
                <c:pt idx="439">
                  <c:v>-2.0500535162031897</c:v>
                </c:pt>
                <c:pt idx="440">
                  <c:v>-1.9853840380980987</c:v>
                </c:pt>
                <c:pt idx="441">
                  <c:v>-2.0748953667847649</c:v>
                </c:pt>
                <c:pt idx="442">
                  <c:v>-2.0661972264247552</c:v>
                </c:pt>
                <c:pt idx="443">
                  <c:v>-2.0709681093261052</c:v>
                </c:pt>
                <c:pt idx="444">
                  <c:v>-2.0521780011612041</c:v>
                </c:pt>
                <c:pt idx="445">
                  <c:v>-2.1351728976741402</c:v>
                </c:pt>
                <c:pt idx="446">
                  <c:v>-2.093975088048758</c:v>
                </c:pt>
                <c:pt idx="447">
                  <c:v>-2.0230292793239868</c:v>
                </c:pt>
                <c:pt idx="448">
                  <c:v>-1.995762663872118</c:v>
                </c:pt>
                <c:pt idx="449">
                  <c:v>-1.9189960074007957</c:v>
                </c:pt>
                <c:pt idx="450">
                  <c:v>-1.7888971136482814</c:v>
                </c:pt>
                <c:pt idx="451">
                  <c:v>-1.8603485229300962</c:v>
                </c:pt>
                <c:pt idx="452">
                  <c:v>-2.0007422656955716</c:v>
                </c:pt>
                <c:pt idx="453">
                  <c:v>-2.1150839558217038</c:v>
                </c:pt>
                <c:pt idx="454">
                  <c:v>-2.1352886881107009</c:v>
                </c:pt>
                <c:pt idx="455">
                  <c:v>-2.1511088124512807</c:v>
                </c:pt>
                <c:pt idx="456">
                  <c:v>-2.2549309214067641</c:v>
                </c:pt>
                <c:pt idx="457">
                  <c:v>-2.162362294756301</c:v>
                </c:pt>
                <c:pt idx="458">
                  <c:v>-2.1821734838440561</c:v>
                </c:pt>
                <c:pt idx="459">
                  <c:v>-2.2294614271709774</c:v>
                </c:pt>
                <c:pt idx="460">
                  <c:v>-2.2053908243489411</c:v>
                </c:pt>
                <c:pt idx="461">
                  <c:v>-2.2365768861973816</c:v>
                </c:pt>
                <c:pt idx="462">
                  <c:v>-2.3382389637118122</c:v>
                </c:pt>
                <c:pt idx="463">
                  <c:v>-2.4266435844958028</c:v>
                </c:pt>
                <c:pt idx="464">
                  <c:v>-2.5435366647232898</c:v>
                </c:pt>
                <c:pt idx="465">
                  <c:v>-2.498742582232079</c:v>
                </c:pt>
                <c:pt idx="466">
                  <c:v>-2.4872478466344847</c:v>
                </c:pt>
                <c:pt idx="467">
                  <c:v>-2.5250815525107111</c:v>
                </c:pt>
                <c:pt idx="468">
                  <c:v>-2.6482821467777531</c:v>
                </c:pt>
                <c:pt idx="469">
                  <c:v>-2.6849460976860247</c:v>
                </c:pt>
                <c:pt idx="470">
                  <c:v>-2.6819806855380857</c:v>
                </c:pt>
                <c:pt idx="471">
                  <c:v>-2.7237663904825049</c:v>
                </c:pt>
                <c:pt idx="472">
                  <c:v>-2.8014291861214731</c:v>
                </c:pt>
                <c:pt idx="473">
                  <c:v>-2.7915923830338594</c:v>
                </c:pt>
                <c:pt idx="474">
                  <c:v>-2.9368367963185142</c:v>
                </c:pt>
                <c:pt idx="475">
                  <c:v>-2.7932627581904392</c:v>
                </c:pt>
                <c:pt idx="476">
                  <c:v>-2.7467354255914076</c:v>
                </c:pt>
                <c:pt idx="477">
                  <c:v>-2.6649166909342492</c:v>
                </c:pt>
                <c:pt idx="478">
                  <c:v>-2.6223658489492236</c:v>
                </c:pt>
                <c:pt idx="479">
                  <c:v>-2.6882031147644896</c:v>
                </c:pt>
                <c:pt idx="480">
                  <c:v>-2.7752847998928036</c:v>
                </c:pt>
                <c:pt idx="481">
                  <c:v>-2.7631721864754999</c:v>
                </c:pt>
                <c:pt idx="482">
                  <c:v>-2.7884530263545235</c:v>
                </c:pt>
                <c:pt idx="483">
                  <c:v>-2.7583322587666435</c:v>
                </c:pt>
                <c:pt idx="484">
                  <c:v>-2.6831229627104118</c:v>
                </c:pt>
                <c:pt idx="485">
                  <c:v>-2.6940453161651807</c:v>
                </c:pt>
                <c:pt idx="486">
                  <c:v>-2.7016108267550751</c:v>
                </c:pt>
                <c:pt idx="487">
                  <c:v>-2.7688270941592283</c:v>
                </c:pt>
                <c:pt idx="488">
                  <c:v>-2.8562319125284965</c:v>
                </c:pt>
                <c:pt idx="489">
                  <c:v>-2.9668459519061861</c:v>
                </c:pt>
                <c:pt idx="490">
                  <c:v>-2.9337022191990161</c:v>
                </c:pt>
                <c:pt idx="491">
                  <c:v>-2.9725237209884225</c:v>
                </c:pt>
                <c:pt idx="492">
                  <c:v>-2.9869362699443984</c:v>
                </c:pt>
                <c:pt idx="493">
                  <c:v>-2.9574258557375956</c:v>
                </c:pt>
                <c:pt idx="494">
                  <c:v>-2.734284618684736</c:v>
                </c:pt>
                <c:pt idx="495">
                  <c:v>-2.6057077041401078</c:v>
                </c:pt>
                <c:pt idx="496">
                  <c:v>-2.6316567198752847</c:v>
                </c:pt>
                <c:pt idx="497">
                  <c:v>-2.6583488499642662</c:v>
                </c:pt>
                <c:pt idx="498">
                  <c:v>-2.6614693254882034</c:v>
                </c:pt>
                <c:pt idx="499">
                  <c:v>-2.5542576094558997</c:v>
                </c:pt>
                <c:pt idx="500">
                  <c:v>-2.4453599962153678</c:v>
                </c:pt>
                <c:pt idx="501">
                  <c:v>-2.4979064080358238</c:v>
                </c:pt>
                <c:pt idx="502">
                  <c:v>-2.4377569622086992</c:v>
                </c:pt>
                <c:pt idx="503">
                  <c:v>-2.3979834720657394</c:v>
                </c:pt>
                <c:pt idx="504">
                  <c:v>-2.4140270248409714</c:v>
                </c:pt>
                <c:pt idx="505">
                  <c:v>-2.5290858715660858</c:v>
                </c:pt>
                <c:pt idx="506">
                  <c:v>-2.5907249968948034</c:v>
                </c:pt>
                <c:pt idx="507">
                  <c:v>-2.7381895449178248</c:v>
                </c:pt>
                <c:pt idx="508">
                  <c:v>-2.8238665412483566</c:v>
                </c:pt>
                <c:pt idx="509">
                  <c:v>-2.90255470656819</c:v>
                </c:pt>
                <c:pt idx="510">
                  <c:v>-2.9603446565576408</c:v>
                </c:pt>
                <c:pt idx="511">
                  <c:v>-2.9947389973786027</c:v>
                </c:pt>
                <c:pt idx="512">
                  <c:v>-3.0423959508036602</c:v>
                </c:pt>
                <c:pt idx="513">
                  <c:v>-3.0392012461164919</c:v>
                </c:pt>
                <c:pt idx="514">
                  <c:v>-3.0404689845951434</c:v>
                </c:pt>
                <c:pt idx="515">
                  <c:v>-3.0551162304663122</c:v>
                </c:pt>
                <c:pt idx="516">
                  <c:v>-3.0573967379200009</c:v>
                </c:pt>
                <c:pt idx="517">
                  <c:v>-3.0320418440376713</c:v>
                </c:pt>
                <c:pt idx="518">
                  <c:v>-3.0452054964190252</c:v>
                </c:pt>
                <c:pt idx="519">
                  <c:v>-3.0313787088030661</c:v>
                </c:pt>
                <c:pt idx="520">
                  <c:v>-3.0116468047221265</c:v>
                </c:pt>
                <c:pt idx="521">
                  <c:v>-2.9763529048538078</c:v>
                </c:pt>
                <c:pt idx="522">
                  <c:v>-2.8825820946782343</c:v>
                </c:pt>
                <c:pt idx="523">
                  <c:v>-2.8833210957692499</c:v>
                </c:pt>
                <c:pt idx="524">
                  <c:v>-2.7781507446024238</c:v>
                </c:pt>
                <c:pt idx="525">
                  <c:v>-2.8245528064860879</c:v>
                </c:pt>
                <c:pt idx="526">
                  <c:v>-2.9578179608233248</c:v>
                </c:pt>
                <c:pt idx="527">
                  <c:v>-2.9859072750553679</c:v>
                </c:pt>
                <c:pt idx="528">
                  <c:v>-2.9188756017978088</c:v>
                </c:pt>
                <c:pt idx="529">
                  <c:v>-3.0141476407778387</c:v>
                </c:pt>
                <c:pt idx="530">
                  <c:v>-3.0163922040222957</c:v>
                </c:pt>
                <c:pt idx="531">
                  <c:v>-2.9746827875465804</c:v>
                </c:pt>
                <c:pt idx="532">
                  <c:v>-3.0965338557514004</c:v>
                </c:pt>
                <c:pt idx="533">
                  <c:v>-3.2114353576368146</c:v>
                </c:pt>
                <c:pt idx="534">
                  <c:v>-3.2834642891457118</c:v>
                </c:pt>
                <c:pt idx="535">
                  <c:v>-3.3354185014066342</c:v>
                </c:pt>
                <c:pt idx="536">
                  <c:v>-3.2852463195561183</c:v>
                </c:pt>
                <c:pt idx="537">
                  <c:v>-3.2787515903930506</c:v>
                </c:pt>
                <c:pt idx="538">
                  <c:v>-3.0703886379544008</c:v>
                </c:pt>
                <c:pt idx="539">
                  <c:v>-3.1339015149698692</c:v>
                </c:pt>
                <c:pt idx="540">
                  <c:v>-3.0725256528029865</c:v>
                </c:pt>
                <c:pt idx="541">
                  <c:v>-3.0902858158906601</c:v>
                </c:pt>
                <c:pt idx="542">
                  <c:v>-3.0857748224010395</c:v>
                </c:pt>
                <c:pt idx="543">
                  <c:v>-3.0421562695864073</c:v>
                </c:pt>
                <c:pt idx="544">
                  <c:v>-3.1149761534855855</c:v>
                </c:pt>
                <c:pt idx="545">
                  <c:v>-3.1943731921695599</c:v>
                </c:pt>
                <c:pt idx="546">
                  <c:v>-3.2089124056661489</c:v>
                </c:pt>
                <c:pt idx="547">
                  <c:v>-3.2195253856796153</c:v>
                </c:pt>
                <c:pt idx="548">
                  <c:v>-3.2674380336651776</c:v>
                </c:pt>
                <c:pt idx="549">
                  <c:v>-3.2583006276086204</c:v>
                </c:pt>
                <c:pt idx="550">
                  <c:v>-3.2103058666187354</c:v>
                </c:pt>
                <c:pt idx="551">
                  <c:v>-3.3659109078329204</c:v>
                </c:pt>
                <c:pt idx="552">
                  <c:v>-3.2064583863419123</c:v>
                </c:pt>
                <c:pt idx="553">
                  <c:v>-3.2654051440256806</c:v>
                </c:pt>
                <c:pt idx="554">
                  <c:v>-3.285243565370294</c:v>
                </c:pt>
                <c:pt idx="555">
                  <c:v>-3.3401619059840075</c:v>
                </c:pt>
                <c:pt idx="556">
                  <c:v>-3.3705738577159918</c:v>
                </c:pt>
                <c:pt idx="557">
                  <c:v>-3.4901452616301736</c:v>
                </c:pt>
                <c:pt idx="558">
                  <c:v>-3.5189296757026503</c:v>
                </c:pt>
                <c:pt idx="559">
                  <c:v>-3.5201188607164693</c:v>
                </c:pt>
                <c:pt idx="560">
                  <c:v>-3.3875926097801585</c:v>
                </c:pt>
                <c:pt idx="561">
                  <c:v>-2.8002665226501926</c:v>
                </c:pt>
                <c:pt idx="562">
                  <c:v>-2.7350551339969775</c:v>
                </c:pt>
                <c:pt idx="563">
                  <c:v>-2.6425920830632927</c:v>
                </c:pt>
                <c:pt idx="564">
                  <c:v>-2.493509367495319</c:v>
                </c:pt>
                <c:pt idx="565">
                  <c:v>-2.1261593307120465</c:v>
                </c:pt>
                <c:pt idx="566">
                  <c:v>-2.3419794095053046</c:v>
                </c:pt>
                <c:pt idx="567">
                  <c:v>-2.5218633310053873</c:v>
                </c:pt>
                <c:pt idx="568">
                  <c:v>-2.5764788353541617</c:v>
                </c:pt>
                <c:pt idx="569">
                  <c:v>-2.801731323990734</c:v>
                </c:pt>
                <c:pt idx="570">
                  <c:v>-2.7694296656385586</c:v>
                </c:pt>
                <c:pt idx="571">
                  <c:v>-2.4039233270898155</c:v>
                </c:pt>
                <c:pt idx="572">
                  <c:v>-2.3800151498399735</c:v>
                </c:pt>
                <c:pt idx="573">
                  <c:v>-2.5088981431514288</c:v>
                </c:pt>
                <c:pt idx="574">
                  <c:v>-2.4764534754988521</c:v>
                </c:pt>
                <c:pt idx="575">
                  <c:v>-2.5263111620405998</c:v>
                </c:pt>
                <c:pt idx="576">
                  <c:v>-2.621920432095227</c:v>
                </c:pt>
                <c:pt idx="577">
                  <c:v>-2.7686884513023653</c:v>
                </c:pt>
                <c:pt idx="578">
                  <c:v>-2.688599960498359</c:v>
                </c:pt>
                <c:pt idx="579">
                  <c:v>-2.7644966974872607</c:v>
                </c:pt>
                <c:pt idx="580">
                  <c:v>-2.7862927794373511</c:v>
                </c:pt>
                <c:pt idx="581">
                  <c:v>-2.7897514216562667</c:v>
                </c:pt>
                <c:pt idx="582">
                  <c:v>-2.6048832897169225</c:v>
                </c:pt>
                <c:pt idx="583">
                  <c:v>-2.5912297974922587</c:v>
                </c:pt>
                <c:pt idx="584">
                  <c:v>-2.7322598468780139</c:v>
                </c:pt>
                <c:pt idx="585">
                  <c:v>-2.7452485372512467</c:v>
                </c:pt>
                <c:pt idx="586">
                  <c:v>-2.8816845823529267</c:v>
                </c:pt>
                <c:pt idx="587">
                  <c:v>-2.8661049923649782</c:v>
                </c:pt>
                <c:pt idx="588">
                  <c:v>-2.8838393667990392</c:v>
                </c:pt>
                <c:pt idx="589">
                  <c:v>-2.9248120372530297</c:v>
                </c:pt>
                <c:pt idx="590">
                  <c:v>-2.9844463025984087</c:v>
                </c:pt>
                <c:pt idx="591">
                  <c:v>-2.8557201525150564</c:v>
                </c:pt>
                <c:pt idx="592">
                  <c:v>-2.8759256278500525</c:v>
                </c:pt>
                <c:pt idx="593">
                  <c:v>-3.0158307841154266</c:v>
                </c:pt>
                <c:pt idx="594">
                  <c:v>-3.0101942272466866</c:v>
                </c:pt>
                <c:pt idx="595">
                  <c:v>-3.0053026277031707</c:v>
                </c:pt>
                <c:pt idx="596">
                  <c:v>-2.992597933057465</c:v>
                </c:pt>
                <c:pt idx="597">
                  <c:v>-2.9629549165289766</c:v>
                </c:pt>
                <c:pt idx="598">
                  <c:v>-2.9453727006390191</c:v>
                </c:pt>
                <c:pt idx="599">
                  <c:v>-3.0875350705884661</c:v>
                </c:pt>
                <c:pt idx="600">
                  <c:v>-3.0794529568849018</c:v>
                </c:pt>
                <c:pt idx="601">
                  <c:v>-3.0765271939601124</c:v>
                </c:pt>
                <c:pt idx="602">
                  <c:v>-3.0845027758237911</c:v>
                </c:pt>
                <c:pt idx="603">
                  <c:v>-3.1361239669331025</c:v>
                </c:pt>
                <c:pt idx="604">
                  <c:v>-3.1674478753364306</c:v>
                </c:pt>
                <c:pt idx="605">
                  <c:v>-3.0409658679793674</c:v>
                </c:pt>
                <c:pt idx="606">
                  <c:v>-3.0757161577841785</c:v>
                </c:pt>
                <c:pt idx="607">
                  <c:v>-3.1299644317072444</c:v>
                </c:pt>
                <c:pt idx="608">
                  <c:v>-3.1717616069877543</c:v>
                </c:pt>
                <c:pt idx="609">
                  <c:v>-3.2628043392088855</c:v>
                </c:pt>
                <c:pt idx="610">
                  <c:v>-3.2853018976929969</c:v>
                </c:pt>
                <c:pt idx="611">
                  <c:v>-3.2305414705622528</c:v>
                </c:pt>
                <c:pt idx="612">
                  <c:v>-3.2623938380960809</c:v>
                </c:pt>
                <c:pt idx="613">
                  <c:v>-3.2742116791507927</c:v>
                </c:pt>
                <c:pt idx="614">
                  <c:v>-3.253675823562828</c:v>
                </c:pt>
                <c:pt idx="615">
                  <c:v>-3.2865089889658301</c:v>
                </c:pt>
                <c:pt idx="616">
                  <c:v>-3.3345049241491926</c:v>
                </c:pt>
                <c:pt idx="617">
                  <c:v>-3.3605489487831726</c:v>
                </c:pt>
                <c:pt idx="618">
                  <c:v>-3.3948220790300008</c:v>
                </c:pt>
                <c:pt idx="619">
                  <c:v>-3.359980880964776</c:v>
                </c:pt>
                <c:pt idx="620">
                  <c:v>-3.4143438700567179</c:v>
                </c:pt>
                <c:pt idx="621">
                  <c:v>-3.4264209795546523</c:v>
                </c:pt>
                <c:pt idx="622">
                  <c:v>-3.4935836864540675</c:v>
                </c:pt>
                <c:pt idx="623">
                  <c:v>-3.5025805361038049</c:v>
                </c:pt>
                <c:pt idx="624">
                  <c:v>-3.4839342896054548</c:v>
                </c:pt>
                <c:pt idx="625">
                  <c:v>-3.477706612809766</c:v>
                </c:pt>
                <c:pt idx="626">
                  <c:v>-3.4588665883071288</c:v>
                </c:pt>
                <c:pt idx="627">
                  <c:v>-3.4324839258971753</c:v>
                </c:pt>
                <c:pt idx="628">
                  <c:v>-3.4579509010683052</c:v>
                </c:pt>
                <c:pt idx="629">
                  <c:v>-3.5914492263262847</c:v>
                </c:pt>
                <c:pt idx="630">
                  <c:v>-3.5799312359076954</c:v>
                </c:pt>
                <c:pt idx="631">
                  <c:v>-3.6204012720181153</c:v>
                </c:pt>
                <c:pt idx="632">
                  <c:v>-3.4915167435036061</c:v>
                </c:pt>
                <c:pt idx="633">
                  <c:v>-3.3887727666329339</c:v>
                </c:pt>
                <c:pt idx="634">
                  <c:v>-3.3011398366248308</c:v>
                </c:pt>
                <c:pt idx="635">
                  <c:v>-3.3321974501369591</c:v>
                </c:pt>
                <c:pt idx="636">
                  <c:v>-3.2318549464186477</c:v>
                </c:pt>
                <c:pt idx="637">
                  <c:v>-3.2135229774529042</c:v>
                </c:pt>
                <c:pt idx="638">
                  <c:v>-3.2951928901586665</c:v>
                </c:pt>
                <c:pt idx="639">
                  <c:v>-3.3888483278250559</c:v>
                </c:pt>
                <c:pt idx="640">
                  <c:v>-3.4138267105310276</c:v>
                </c:pt>
                <c:pt idx="641">
                  <c:v>-3.5455526154986692</c:v>
                </c:pt>
                <c:pt idx="642">
                  <c:v>-3.5044682140767525</c:v>
                </c:pt>
                <c:pt idx="643">
                  <c:v>-3.4137175279285152</c:v>
                </c:pt>
                <c:pt idx="644">
                  <c:v>-3.3777764624798543</c:v>
                </c:pt>
                <c:pt idx="645">
                  <c:v>-3.281856023099424</c:v>
                </c:pt>
                <c:pt idx="646">
                  <c:v>-3.1372000390271957</c:v>
                </c:pt>
                <c:pt idx="647">
                  <c:v>-3.0380830396855734</c:v>
                </c:pt>
                <c:pt idx="648">
                  <c:v>-3.1062721747062474</c:v>
                </c:pt>
                <c:pt idx="649">
                  <c:v>-3.1489246634321781</c:v>
                </c:pt>
                <c:pt idx="650">
                  <c:v>-3.1599721356511217</c:v>
                </c:pt>
                <c:pt idx="651">
                  <c:v>-3.1759938609527483</c:v>
                </c:pt>
                <c:pt idx="652">
                  <c:v>-3.1986997938846944</c:v>
                </c:pt>
                <c:pt idx="653">
                  <c:v>-3.2089485641683919</c:v>
                </c:pt>
                <c:pt idx="654">
                  <c:v>-3.3003522995584338</c:v>
                </c:pt>
                <c:pt idx="655">
                  <c:v>-3.2627295526442688</c:v>
                </c:pt>
                <c:pt idx="656">
                  <c:v>-3.0951760461493261</c:v>
                </c:pt>
                <c:pt idx="657">
                  <c:v>-2.9812266688954425</c:v>
                </c:pt>
                <c:pt idx="658">
                  <c:v>-3.0795192863980811</c:v>
                </c:pt>
                <c:pt idx="659">
                  <c:v>-3.1332490746569648</c:v>
                </c:pt>
                <c:pt idx="660">
                  <c:v>-3.0907893033797755</c:v>
                </c:pt>
                <c:pt idx="661">
                  <c:v>-3.1008014601249303</c:v>
                </c:pt>
                <c:pt idx="662">
                  <c:v>-2.9830610377609523</c:v>
                </c:pt>
                <c:pt idx="663">
                  <c:v>-3.0665631565531588</c:v>
                </c:pt>
                <c:pt idx="664">
                  <c:v>-2.9394966569322745</c:v>
                </c:pt>
                <c:pt idx="665">
                  <c:v>-2.8206159075783686</c:v>
                </c:pt>
                <c:pt idx="666">
                  <c:v>-2.7550031993225703</c:v>
                </c:pt>
                <c:pt idx="667">
                  <c:v>-2.6802818604011742</c:v>
                </c:pt>
                <c:pt idx="668">
                  <c:v>-2.0972989069369778</c:v>
                </c:pt>
                <c:pt idx="669">
                  <c:v>-1.5354791400738268</c:v>
                </c:pt>
                <c:pt idx="670">
                  <c:v>-1.5594314989805493</c:v>
                </c:pt>
                <c:pt idx="671">
                  <c:v>-1.8615975626383003</c:v>
                </c:pt>
                <c:pt idx="672">
                  <c:v>-1.5848124780433137</c:v>
                </c:pt>
                <c:pt idx="673">
                  <c:v>-1.8164586879261067</c:v>
                </c:pt>
                <c:pt idx="674">
                  <c:v>-1.638931702420263</c:v>
                </c:pt>
                <c:pt idx="675">
                  <c:v>-1.3809835380210955</c:v>
                </c:pt>
                <c:pt idx="676">
                  <c:v>-1.6873326407265854</c:v>
                </c:pt>
                <c:pt idx="677">
                  <c:v>-1.9698816929539005</c:v>
                </c:pt>
                <c:pt idx="678">
                  <c:v>-1.294501421712736</c:v>
                </c:pt>
                <c:pt idx="679">
                  <c:v>-0.97693731256480099</c:v>
                </c:pt>
                <c:pt idx="680">
                  <c:v>-0.88183458250502567</c:v>
                </c:pt>
                <c:pt idx="681">
                  <c:v>-0.6159497793715234</c:v>
                </c:pt>
                <c:pt idx="682">
                  <c:v>3.099848562349216E-2</c:v>
                </c:pt>
                <c:pt idx="683">
                  <c:v>1.4101052415539583</c:v>
                </c:pt>
                <c:pt idx="684">
                  <c:v>1.2602735257650788</c:v>
                </c:pt>
                <c:pt idx="685">
                  <c:v>0.97798375372267832</c:v>
                </c:pt>
                <c:pt idx="686">
                  <c:v>0.95761897174773913</c:v>
                </c:pt>
                <c:pt idx="687">
                  <c:v>0.23181864617242431</c:v>
                </c:pt>
                <c:pt idx="688">
                  <c:v>-0.11004929832459874</c:v>
                </c:pt>
                <c:pt idx="689">
                  <c:v>-0.35753791816011637</c:v>
                </c:pt>
                <c:pt idx="690">
                  <c:v>-0.50060640979717663</c:v>
                </c:pt>
                <c:pt idx="691">
                  <c:v>-4.9493605437675114E-2</c:v>
                </c:pt>
                <c:pt idx="692">
                  <c:v>0.30596345108279399</c:v>
                </c:pt>
                <c:pt idx="693">
                  <c:v>0.44689892573174733</c:v>
                </c:pt>
                <c:pt idx="694">
                  <c:v>0.25472356714486122</c:v>
                </c:pt>
                <c:pt idx="695">
                  <c:v>0.23262758350479323</c:v>
                </c:pt>
                <c:pt idx="696">
                  <c:v>0.11276988985080025</c:v>
                </c:pt>
                <c:pt idx="697">
                  <c:v>0.28762361845134798</c:v>
                </c:pt>
                <c:pt idx="698">
                  <c:v>0.40225801135624756</c:v>
                </c:pt>
                <c:pt idx="699">
                  <c:v>0.79084571523932334</c:v>
                </c:pt>
                <c:pt idx="700">
                  <c:v>1.0259217442690642</c:v>
                </c:pt>
                <c:pt idx="701">
                  <c:v>0.67924690709266144</c:v>
                </c:pt>
                <c:pt idx="702">
                  <c:v>0.74916171387754038</c:v>
                </c:pt>
                <c:pt idx="703">
                  <c:v>0.45837453285812957</c:v>
                </c:pt>
                <c:pt idx="704">
                  <c:v>0.4167476490468433</c:v>
                </c:pt>
                <c:pt idx="705">
                  <c:v>0.3982433360066448</c:v>
                </c:pt>
                <c:pt idx="706">
                  <c:v>0.1802476069909838</c:v>
                </c:pt>
                <c:pt idx="707">
                  <c:v>-0.24739718038106179</c:v>
                </c:pt>
                <c:pt idx="708">
                  <c:v>-0.23342141539960953</c:v>
                </c:pt>
                <c:pt idx="709">
                  <c:v>-0.23793067955597938</c:v>
                </c:pt>
                <c:pt idx="710">
                  <c:v>-0.29878123382323107</c:v>
                </c:pt>
                <c:pt idx="711">
                  <c:v>-0.20236696041956265</c:v>
                </c:pt>
                <c:pt idx="712">
                  <c:v>-0.33604083301632187</c:v>
                </c:pt>
                <c:pt idx="713">
                  <c:v>-0.36614027781609587</c:v>
                </c:pt>
                <c:pt idx="714">
                  <c:v>-0.2961853816229848</c:v>
                </c:pt>
                <c:pt idx="715">
                  <c:v>-0.32037024323400154</c:v>
                </c:pt>
                <c:pt idx="716">
                  <c:v>-0.28105969792925078</c:v>
                </c:pt>
                <c:pt idx="717">
                  <c:v>-0.36092301400557331</c:v>
                </c:pt>
                <c:pt idx="718">
                  <c:v>-0.4590134233583677</c:v>
                </c:pt>
                <c:pt idx="719">
                  <c:v>-0.69878297402090805</c:v>
                </c:pt>
                <c:pt idx="720">
                  <c:v>-0.74842200874907361</c:v>
                </c:pt>
                <c:pt idx="721">
                  <c:v>-0.85468219430013115</c:v>
                </c:pt>
                <c:pt idx="722">
                  <c:v>-0.9917089072850036</c:v>
                </c:pt>
                <c:pt idx="723">
                  <c:v>-1.0396293412958366</c:v>
                </c:pt>
                <c:pt idx="724">
                  <c:v>-1.254138674245914</c:v>
                </c:pt>
                <c:pt idx="725">
                  <c:v>-1.2276999557609876</c:v>
                </c:pt>
                <c:pt idx="726">
                  <c:v>-0.95049149156817891</c:v>
                </c:pt>
                <c:pt idx="727">
                  <c:v>-0.75063748309580824</c:v>
                </c:pt>
                <c:pt idx="728">
                  <c:v>-0.44892049705947501</c:v>
                </c:pt>
                <c:pt idx="729">
                  <c:v>-0.27331251671798978</c:v>
                </c:pt>
                <c:pt idx="730">
                  <c:v>-0.1602803369713475</c:v>
                </c:pt>
                <c:pt idx="731">
                  <c:v>-0.31224764861795096</c:v>
                </c:pt>
                <c:pt idx="732">
                  <c:v>-0.26980863142239531</c:v>
                </c:pt>
                <c:pt idx="733">
                  <c:v>-0.27692416630530459</c:v>
                </c:pt>
                <c:pt idx="734">
                  <c:v>-0.35822380242670931</c:v>
                </c:pt>
                <c:pt idx="735">
                  <c:v>-0.22221410843420053</c:v>
                </c:pt>
                <c:pt idx="736">
                  <c:v>-0.31323291819748611</c:v>
                </c:pt>
                <c:pt idx="737">
                  <c:v>-0.40789760797459262</c:v>
                </c:pt>
                <c:pt idx="738">
                  <c:v>-3.9638417548467392E-2</c:v>
                </c:pt>
                <c:pt idx="739">
                  <c:v>0.12891699786315791</c:v>
                </c:pt>
                <c:pt idx="740">
                  <c:v>0.27268979046070735</c:v>
                </c:pt>
                <c:pt idx="741">
                  <c:v>0.28590816936182073</c:v>
                </c:pt>
                <c:pt idx="742">
                  <c:v>0.80595008070772767</c:v>
                </c:pt>
                <c:pt idx="743">
                  <c:v>1.2596058451358036</c:v>
                </c:pt>
                <c:pt idx="744">
                  <c:v>1.3507233245177019</c:v>
                </c:pt>
                <c:pt idx="745">
                  <c:v>1.9363390516637145</c:v>
                </c:pt>
                <c:pt idx="746">
                  <c:v>1.0401990636114784</c:v>
                </c:pt>
                <c:pt idx="747">
                  <c:v>0.86942634439951794</c:v>
                </c:pt>
                <c:pt idx="748">
                  <c:v>1.0862299043252648</c:v>
                </c:pt>
                <c:pt idx="749">
                  <c:v>1.1860793839620698</c:v>
                </c:pt>
                <c:pt idx="750">
                  <c:v>1.1558590491238376</c:v>
                </c:pt>
                <c:pt idx="751">
                  <c:v>1.4872584797182011</c:v>
                </c:pt>
                <c:pt idx="752">
                  <c:v>1.8819331397778241</c:v>
                </c:pt>
                <c:pt idx="753">
                  <c:v>1.9414567348989902</c:v>
                </c:pt>
                <c:pt idx="754">
                  <c:v>1.853344850125543</c:v>
                </c:pt>
                <c:pt idx="755">
                  <c:v>2.3059204896871868</c:v>
                </c:pt>
                <c:pt idx="756">
                  <c:v>2.3726400278382123</c:v>
                </c:pt>
                <c:pt idx="757">
                  <c:v>1.9815020052498653</c:v>
                </c:pt>
                <c:pt idx="758">
                  <c:v>2.0267460806036262</c:v>
                </c:pt>
                <c:pt idx="759">
                  <c:v>1.7083834568226741</c:v>
                </c:pt>
                <c:pt idx="760">
                  <c:v>1.8377723478590078</c:v>
                </c:pt>
                <c:pt idx="761">
                  <c:v>1.9706485017882391</c:v>
                </c:pt>
                <c:pt idx="762">
                  <c:v>1.91490389765462</c:v>
                </c:pt>
                <c:pt idx="763">
                  <c:v>1.7503175079171336</c:v>
                </c:pt>
                <c:pt idx="764">
                  <c:v>1.5008958605265474</c:v>
                </c:pt>
                <c:pt idx="765">
                  <c:v>1.3925740383512373</c:v>
                </c:pt>
                <c:pt idx="766">
                  <c:v>1.6620507808328706</c:v>
                </c:pt>
                <c:pt idx="767">
                  <c:v>1.627389299979066</c:v>
                </c:pt>
                <c:pt idx="768">
                  <c:v>1.583929258666724</c:v>
                </c:pt>
                <c:pt idx="769">
                  <c:v>1.5834830898577119</c:v>
                </c:pt>
                <c:pt idx="770">
                  <c:v>1.780633710002161</c:v>
                </c:pt>
                <c:pt idx="771">
                  <c:v>1.6356669485969311</c:v>
                </c:pt>
                <c:pt idx="772">
                  <c:v>1.5105641788700483</c:v>
                </c:pt>
                <c:pt idx="773">
                  <c:v>1.3843163700039147</c:v>
                </c:pt>
                <c:pt idx="774">
                  <c:v>1.1989624522723066</c:v>
                </c:pt>
                <c:pt idx="775">
                  <c:v>1.0137723216324102</c:v>
                </c:pt>
                <c:pt idx="776">
                  <c:v>0.99136593330949252</c:v>
                </c:pt>
                <c:pt idx="777">
                  <c:v>0.91437229819802202</c:v>
                </c:pt>
                <c:pt idx="778">
                  <c:v>1.0642072211826876</c:v>
                </c:pt>
                <c:pt idx="779">
                  <c:v>1.133345115977759</c:v>
                </c:pt>
                <c:pt idx="780">
                  <c:v>1.3554950203005423</c:v>
                </c:pt>
                <c:pt idx="781">
                  <c:v>1.3133734300444364</c:v>
                </c:pt>
                <c:pt idx="782">
                  <c:v>1.5119162360884002</c:v>
                </c:pt>
                <c:pt idx="783">
                  <c:v>1.5721237692695622</c:v>
                </c:pt>
                <c:pt idx="784">
                  <c:v>1.6580587289129196</c:v>
                </c:pt>
                <c:pt idx="785">
                  <c:v>1.5128582253115741</c:v>
                </c:pt>
                <c:pt idx="786">
                  <c:v>1.3316658341491279</c:v>
                </c:pt>
                <c:pt idx="787">
                  <c:v>1.3565855025421651</c:v>
                </c:pt>
                <c:pt idx="788">
                  <c:v>1.2502452160681841</c:v>
                </c:pt>
                <c:pt idx="789">
                  <c:v>1.2662955488043535</c:v>
                </c:pt>
                <c:pt idx="790">
                  <c:v>1.2861531022586294</c:v>
                </c:pt>
                <c:pt idx="791">
                  <c:v>1.3244743441438598</c:v>
                </c:pt>
                <c:pt idx="792">
                  <c:v>1.3404179802848588</c:v>
                </c:pt>
                <c:pt idx="793">
                  <c:v>1.5997912885504544</c:v>
                </c:pt>
                <c:pt idx="794">
                  <c:v>1.6665245256168864</c:v>
                </c:pt>
                <c:pt idx="795">
                  <c:v>2.0981578065631972</c:v>
                </c:pt>
                <c:pt idx="796">
                  <c:v>2.6002220175672641</c:v>
                </c:pt>
                <c:pt idx="797">
                  <c:v>2.3640436776145801</c:v>
                </c:pt>
                <c:pt idx="798">
                  <c:v>1.8837331775496271</c:v>
                </c:pt>
                <c:pt idx="799">
                  <c:v>2.1591624452312899</c:v>
                </c:pt>
                <c:pt idx="800">
                  <c:v>2.1008051994742321</c:v>
                </c:pt>
                <c:pt idx="801">
                  <c:v>1.8991813008639551</c:v>
                </c:pt>
                <c:pt idx="802">
                  <c:v>1.8464566472632988</c:v>
                </c:pt>
                <c:pt idx="803">
                  <c:v>1.9378373328367304</c:v>
                </c:pt>
                <c:pt idx="804">
                  <c:v>1.66063277506976</c:v>
                </c:pt>
                <c:pt idx="805">
                  <c:v>1.7132684595954168</c:v>
                </c:pt>
                <c:pt idx="806">
                  <c:v>1.9739613174039174</c:v>
                </c:pt>
                <c:pt idx="807">
                  <c:v>2.0570547838373869</c:v>
                </c:pt>
                <c:pt idx="808">
                  <c:v>2.0027685123099088</c:v>
                </c:pt>
                <c:pt idx="809">
                  <c:v>1.9828178251011477</c:v>
                </c:pt>
                <c:pt idx="810">
                  <c:v>2.1515134511539178</c:v>
                </c:pt>
                <c:pt idx="811">
                  <c:v>1.981356185922531</c:v>
                </c:pt>
                <c:pt idx="812">
                  <c:v>1.8744728550077967</c:v>
                </c:pt>
                <c:pt idx="813">
                  <c:v>1.6844483869872253</c:v>
                </c:pt>
                <c:pt idx="814">
                  <c:v>1.7944774350424175</c:v>
                </c:pt>
                <c:pt idx="815">
                  <c:v>1.6520972567555736</c:v>
                </c:pt>
                <c:pt idx="816">
                  <c:v>1.7081576413479995</c:v>
                </c:pt>
                <c:pt idx="817">
                  <c:v>1.8381851730260608</c:v>
                </c:pt>
                <c:pt idx="818">
                  <c:v>1.9697442205652624</c:v>
                </c:pt>
                <c:pt idx="819">
                  <c:v>2.0239940792135478</c:v>
                </c:pt>
                <c:pt idx="820">
                  <c:v>1.8476895949261012</c:v>
                </c:pt>
                <c:pt idx="821">
                  <c:v>1.8301934959660537</c:v>
                </c:pt>
                <c:pt idx="822">
                  <c:v>2.0640401904705863</c:v>
                </c:pt>
                <c:pt idx="823">
                  <c:v>2.3024428586614083</c:v>
                </c:pt>
                <c:pt idx="824">
                  <c:v>2.8151280099647944</c:v>
                </c:pt>
                <c:pt idx="825">
                  <c:v>3.1583573130131506</c:v>
                </c:pt>
                <c:pt idx="826">
                  <c:v>3.1190665889607909</c:v>
                </c:pt>
                <c:pt idx="827">
                  <c:v>3.0239678005011665</c:v>
                </c:pt>
                <c:pt idx="828">
                  <c:v>3.4969069441584839</c:v>
                </c:pt>
                <c:pt idx="829">
                  <c:v>3.7719075848199815</c:v>
                </c:pt>
                <c:pt idx="830">
                  <c:v>4.0432327277878155</c:v>
                </c:pt>
                <c:pt idx="831">
                  <c:v>3.5183792551897106</c:v>
                </c:pt>
                <c:pt idx="832">
                  <c:v>3.6240099014562466</c:v>
                </c:pt>
                <c:pt idx="833">
                  <c:v>3.9575589654316015</c:v>
                </c:pt>
                <c:pt idx="834">
                  <c:v>4.4694501252961292</c:v>
                </c:pt>
                <c:pt idx="835">
                  <c:v>5.0067917500191328</c:v>
                </c:pt>
                <c:pt idx="836">
                  <c:v>4.5935582129247248</c:v>
                </c:pt>
                <c:pt idx="837">
                  <c:v>4.8580095992259551</c:v>
                </c:pt>
                <c:pt idx="838">
                  <c:v>4.6867587299134987</c:v>
                </c:pt>
                <c:pt idx="839">
                  <c:v>4.5804594217195307</c:v>
                </c:pt>
                <c:pt idx="840">
                  <c:v>4.172985496226854</c:v>
                </c:pt>
                <c:pt idx="841">
                  <c:v>3.8329915364499474</c:v>
                </c:pt>
                <c:pt idx="842">
                  <c:v>3.8859941838705994</c:v>
                </c:pt>
                <c:pt idx="843">
                  <c:v>3.8324310092794169</c:v>
                </c:pt>
                <c:pt idx="844">
                  <c:v>3.8407372491541616</c:v>
                </c:pt>
                <c:pt idx="845">
                  <c:v>3.9437924909992539</c:v>
                </c:pt>
                <c:pt idx="846">
                  <c:v>3.4902722365946541</c:v>
                </c:pt>
                <c:pt idx="847">
                  <c:v>3.1997459888921269</c:v>
                </c:pt>
                <c:pt idx="848">
                  <c:v>3.0872771986407637</c:v>
                </c:pt>
                <c:pt idx="849">
                  <c:v>3.0114309730951576</c:v>
                </c:pt>
                <c:pt idx="850">
                  <c:v>2.7779434242011578</c:v>
                </c:pt>
                <c:pt idx="851">
                  <c:v>2.7678705109808255</c:v>
                </c:pt>
                <c:pt idx="852">
                  <c:v>2.9049333485091982</c:v>
                </c:pt>
                <c:pt idx="853">
                  <c:v>2.9803016290678728</c:v>
                </c:pt>
                <c:pt idx="854">
                  <c:v>3.145945231207862</c:v>
                </c:pt>
                <c:pt idx="855">
                  <c:v>3.3084742969644219</c:v>
                </c:pt>
                <c:pt idx="856">
                  <c:v>3.1489579371753513</c:v>
                </c:pt>
                <c:pt idx="857">
                  <c:v>3.0981606624721696</c:v>
                </c:pt>
                <c:pt idx="858">
                  <c:v>2.9842140597585418</c:v>
                </c:pt>
                <c:pt idx="859">
                  <c:v>2.9990877340405566</c:v>
                </c:pt>
                <c:pt idx="860">
                  <c:v>3.0372454237555986</c:v>
                </c:pt>
                <c:pt idx="861">
                  <c:v>2.7740076255992303</c:v>
                </c:pt>
                <c:pt idx="862">
                  <c:v>2.9610776793854394</c:v>
                </c:pt>
                <c:pt idx="863">
                  <c:v>2.8598580476766147</c:v>
                </c:pt>
                <c:pt idx="864">
                  <c:v>2.8219767800136082</c:v>
                </c:pt>
                <c:pt idx="865">
                  <c:v>2.5674699534226906</c:v>
                </c:pt>
                <c:pt idx="866">
                  <c:v>2.5709539908790564</c:v>
                </c:pt>
                <c:pt idx="867">
                  <c:v>2.5577843531457511</c:v>
                </c:pt>
                <c:pt idx="868">
                  <c:v>2.3667261091848188</c:v>
                </c:pt>
                <c:pt idx="869">
                  <c:v>1.9762088840434062</c:v>
                </c:pt>
                <c:pt idx="870">
                  <c:v>1.8679922710989108</c:v>
                </c:pt>
                <c:pt idx="871">
                  <c:v>1.9794280852192243</c:v>
                </c:pt>
                <c:pt idx="872">
                  <c:v>1.9167932595165835</c:v>
                </c:pt>
                <c:pt idx="873">
                  <c:v>1.9386788088943201</c:v>
                </c:pt>
                <c:pt idx="874">
                  <c:v>1.9878966549512254</c:v>
                </c:pt>
                <c:pt idx="875">
                  <c:v>2.1547710148566872</c:v>
                </c:pt>
                <c:pt idx="876">
                  <c:v>1.7916378892205236</c:v>
                </c:pt>
                <c:pt idx="877">
                  <c:v>2.0652403898803247</c:v>
                </c:pt>
                <c:pt idx="878">
                  <c:v>1.9608703636232048</c:v>
                </c:pt>
                <c:pt idx="879">
                  <c:v>1.8119171832676439</c:v>
                </c:pt>
                <c:pt idx="880">
                  <c:v>1.7612783912604844</c:v>
                </c:pt>
                <c:pt idx="881">
                  <c:v>1.9159672251676851</c:v>
                </c:pt>
                <c:pt idx="882">
                  <c:v>1.8929565108633568</c:v>
                </c:pt>
                <c:pt idx="883">
                  <c:v>1.87690948917912</c:v>
                </c:pt>
                <c:pt idx="884">
                  <c:v>1.9809009764644159</c:v>
                </c:pt>
                <c:pt idx="885">
                  <c:v>1.9508585482383722</c:v>
                </c:pt>
                <c:pt idx="886">
                  <c:v>1.9843022227159872</c:v>
                </c:pt>
                <c:pt idx="887">
                  <c:v>1.8489346711800101</c:v>
                </c:pt>
                <c:pt idx="888">
                  <c:v>1.7334455770709767</c:v>
                </c:pt>
                <c:pt idx="889">
                  <c:v>1.8003801352980779</c:v>
                </c:pt>
                <c:pt idx="890">
                  <c:v>1.927800457967034</c:v>
                </c:pt>
                <c:pt idx="891">
                  <c:v>1.956724876907455</c:v>
                </c:pt>
                <c:pt idx="892">
                  <c:v>1.947730772355712</c:v>
                </c:pt>
                <c:pt idx="893">
                  <c:v>1.7570288427180185</c:v>
                </c:pt>
                <c:pt idx="894">
                  <c:v>2.2310774681226295</c:v>
                </c:pt>
                <c:pt idx="895">
                  <c:v>2.3330151371697987</c:v>
                </c:pt>
                <c:pt idx="896">
                  <c:v>2.5199772882982012</c:v>
                </c:pt>
                <c:pt idx="897">
                  <c:v>2.5001184155367611</c:v>
                </c:pt>
                <c:pt idx="898">
                  <c:v>2.4206549834805156</c:v>
                </c:pt>
                <c:pt idx="899">
                  <c:v>2.4858040910652157</c:v>
                </c:pt>
                <c:pt idx="900">
                  <c:v>1.8843130055920345</c:v>
                </c:pt>
                <c:pt idx="901">
                  <c:v>2.1360217897076512</c:v>
                </c:pt>
                <c:pt idx="902">
                  <c:v>1.7264232308530023</c:v>
                </c:pt>
                <c:pt idx="903">
                  <c:v>1.6180255517502296</c:v>
                </c:pt>
                <c:pt idx="904">
                  <c:v>2.1521687289441336</c:v>
                </c:pt>
                <c:pt idx="905">
                  <c:v>2.2203290633233723</c:v>
                </c:pt>
                <c:pt idx="906">
                  <c:v>2.2568101716619533</c:v>
                </c:pt>
                <c:pt idx="907">
                  <c:v>2.2494506529858489</c:v>
                </c:pt>
                <c:pt idx="908">
                  <c:v>2.5416075391849593</c:v>
                </c:pt>
                <c:pt idx="909">
                  <c:v>2.3558241218398521</c:v>
                </c:pt>
                <c:pt idx="910">
                  <c:v>2.5952442563937832</c:v>
                </c:pt>
                <c:pt idx="911">
                  <c:v>2.3531707781930198</c:v>
                </c:pt>
                <c:pt idx="912">
                  <c:v>2.4250626465696543</c:v>
                </c:pt>
                <c:pt idx="913">
                  <c:v>2.5538000363511473</c:v>
                </c:pt>
                <c:pt idx="914">
                  <c:v>2.435454689075423</c:v>
                </c:pt>
                <c:pt idx="915">
                  <c:v>2.5379785726752524</c:v>
                </c:pt>
                <c:pt idx="916">
                  <c:v>2.4865667955944408</c:v>
                </c:pt>
                <c:pt idx="917">
                  <c:v>2.4494926866523206</c:v>
                </c:pt>
                <c:pt idx="918">
                  <c:v>2.5744847762331884</c:v>
                </c:pt>
                <c:pt idx="919">
                  <c:v>2.8233488183941144</c:v>
                </c:pt>
                <c:pt idx="920">
                  <c:v>2.9824946048423504</c:v>
                </c:pt>
                <c:pt idx="921">
                  <c:v>3.3686200776389867</c:v>
                </c:pt>
                <c:pt idx="922">
                  <c:v>3.1305754040303522</c:v>
                </c:pt>
                <c:pt idx="923">
                  <c:v>3.0215512897992967</c:v>
                </c:pt>
                <c:pt idx="924">
                  <c:v>2.7456822091707909</c:v>
                </c:pt>
                <c:pt idx="925">
                  <c:v>2.69420747313014</c:v>
                </c:pt>
                <c:pt idx="926">
                  <c:v>2.5407594968369391</c:v>
                </c:pt>
                <c:pt idx="927">
                  <c:v>2.3874459155237417</c:v>
                </c:pt>
                <c:pt idx="928">
                  <c:v>2.4484181113983898</c:v>
                </c:pt>
                <c:pt idx="929">
                  <c:v>2.3041678529235541</c:v>
                </c:pt>
                <c:pt idx="930">
                  <c:v>2.343481103149073</c:v>
                </c:pt>
                <c:pt idx="931">
                  <c:v>2.1707101637250843</c:v>
                </c:pt>
                <c:pt idx="932">
                  <c:v>2.0923311399915576</c:v>
                </c:pt>
                <c:pt idx="933">
                  <c:v>2.1433760330166902</c:v>
                </c:pt>
                <c:pt idx="934">
                  <c:v>2.0660373137916199</c:v>
                </c:pt>
                <c:pt idx="935">
                  <c:v>2.1150724095294264</c:v>
                </c:pt>
                <c:pt idx="936">
                  <c:v>2.0540974872470183</c:v>
                </c:pt>
                <c:pt idx="937">
                  <c:v>1.9511359094416687</c:v>
                </c:pt>
                <c:pt idx="938">
                  <c:v>1.9725727960122112</c:v>
                </c:pt>
                <c:pt idx="939">
                  <c:v>2.2349239882382177</c:v>
                </c:pt>
                <c:pt idx="940">
                  <c:v>2.1796272475840426</c:v>
                </c:pt>
                <c:pt idx="941">
                  <c:v>2.358066715363984</c:v>
                </c:pt>
                <c:pt idx="942">
                  <c:v>2.5424567701541316</c:v>
                </c:pt>
                <c:pt idx="943">
                  <c:v>2.3912821936695834</c:v>
                </c:pt>
                <c:pt idx="944">
                  <c:v>2.4657122312853015</c:v>
                </c:pt>
                <c:pt idx="945">
                  <c:v>2.5206125896290681</c:v>
                </c:pt>
                <c:pt idx="946">
                  <c:v>2.5668951149592543</c:v>
                </c:pt>
                <c:pt idx="947">
                  <c:v>2.535963333839367</c:v>
                </c:pt>
                <c:pt idx="948">
                  <c:v>2.5567170485845607</c:v>
                </c:pt>
                <c:pt idx="949">
                  <c:v>2.4823202313510766</c:v>
                </c:pt>
                <c:pt idx="950">
                  <c:v>2.6796288806223885</c:v>
                </c:pt>
                <c:pt idx="951">
                  <c:v>2.7708766663702709</c:v>
                </c:pt>
                <c:pt idx="952">
                  <c:v>2.7118814548476107</c:v>
                </c:pt>
                <c:pt idx="953">
                  <c:v>2.609467695812846</c:v>
                </c:pt>
                <c:pt idx="954">
                  <c:v>2.6247399306628614</c:v>
                </c:pt>
                <c:pt idx="955">
                  <c:v>2.7418568401853136</c:v>
                </c:pt>
                <c:pt idx="956">
                  <c:v>2.858978481247771</c:v>
                </c:pt>
                <c:pt idx="957">
                  <c:v>2.6871402972772316</c:v>
                </c:pt>
                <c:pt idx="958">
                  <c:v>2.8478168332856426</c:v>
                </c:pt>
                <c:pt idx="959">
                  <c:v>3.5167708442908374</c:v>
                </c:pt>
                <c:pt idx="960">
                  <c:v>3.4036143479789729</c:v>
                </c:pt>
                <c:pt idx="961">
                  <c:v>3.6365304740853124</c:v>
                </c:pt>
                <c:pt idx="962">
                  <c:v>3.6749228003501382</c:v>
                </c:pt>
                <c:pt idx="963">
                  <c:v>3.9411735486194952</c:v>
                </c:pt>
                <c:pt idx="964">
                  <c:v>3.8553301082311116</c:v>
                </c:pt>
                <c:pt idx="965">
                  <c:v>5.8531060530139181</c:v>
                </c:pt>
                <c:pt idx="966">
                  <c:v>5.9380672243958239</c:v>
                </c:pt>
                <c:pt idx="967">
                  <c:v>7.2690331337756247</c:v>
                </c:pt>
                <c:pt idx="968">
                  <c:v>7.9805933440858317</c:v>
                </c:pt>
                <c:pt idx="969">
                  <c:v>6.4568381791241674</c:v>
                </c:pt>
                <c:pt idx="970">
                  <c:v>6.6264439445912657</c:v>
                </c:pt>
                <c:pt idx="971">
                  <c:v>6.8576708952519079</c:v>
                </c:pt>
                <c:pt idx="972">
                  <c:v>7.0227458204967874</c:v>
                </c:pt>
                <c:pt idx="973">
                  <c:v>6.8871771131149311</c:v>
                </c:pt>
                <c:pt idx="974">
                  <c:v>7.2006004786633531</c:v>
                </c:pt>
                <c:pt idx="975">
                  <c:v>9.063313234760459</c:v>
                </c:pt>
                <c:pt idx="976">
                  <c:v>9.2348592999784227</c:v>
                </c:pt>
                <c:pt idx="977">
                  <c:v>9.1593079512612015</c:v>
                </c:pt>
                <c:pt idx="978">
                  <c:v>9.7832847698555945</c:v>
                </c:pt>
                <c:pt idx="979">
                  <c:v>9.9079605914400464</c:v>
                </c:pt>
                <c:pt idx="980">
                  <c:v>12.202893788470188</c:v>
                </c:pt>
                <c:pt idx="981">
                  <c:v>12.46819522518634</c:v>
                </c:pt>
                <c:pt idx="982">
                  <c:v>14.318917647965204</c:v>
                </c:pt>
                <c:pt idx="983">
                  <c:v>13.582851411742887</c:v>
                </c:pt>
                <c:pt idx="984">
                  <c:v>15.697355550456516</c:v>
                </c:pt>
                <c:pt idx="985">
                  <c:v>14.166122390733184</c:v>
                </c:pt>
                <c:pt idx="986">
                  <c:v>12.128113697147189</c:v>
                </c:pt>
                <c:pt idx="987">
                  <c:v>13.686329046477619</c:v>
                </c:pt>
                <c:pt idx="988">
                  <c:v>15.295050710576344</c:v>
                </c:pt>
                <c:pt idx="989">
                  <c:v>15.393467316949474</c:v>
                </c:pt>
                <c:pt idx="990">
                  <c:v>13.835158520963672</c:v>
                </c:pt>
                <c:pt idx="991">
                  <c:v>14.069244876471673</c:v>
                </c:pt>
                <c:pt idx="992">
                  <c:v>15.766089100421437</c:v>
                </c:pt>
                <c:pt idx="993">
                  <c:v>17.244847431703597</c:v>
                </c:pt>
                <c:pt idx="994">
                  <c:v>18.822764560694615</c:v>
                </c:pt>
                <c:pt idx="995">
                  <c:v>19.361488967585384</c:v>
                </c:pt>
                <c:pt idx="996">
                  <c:v>17.964547177684942</c:v>
                </c:pt>
                <c:pt idx="997">
                  <c:v>17.126176371419636</c:v>
                </c:pt>
                <c:pt idx="998">
                  <c:v>16.736061479763489</c:v>
                </c:pt>
                <c:pt idx="999">
                  <c:v>16.568295303941323</c:v>
                </c:pt>
                <c:pt idx="1000">
                  <c:v>15.438692682771247</c:v>
                </c:pt>
                <c:pt idx="1001">
                  <c:v>14.048641751063267</c:v>
                </c:pt>
                <c:pt idx="1002">
                  <c:v>13.797961685502941</c:v>
                </c:pt>
                <c:pt idx="1003">
                  <c:v>14.772508105395115</c:v>
                </c:pt>
                <c:pt idx="1004">
                  <c:v>14.332394202718646</c:v>
                </c:pt>
                <c:pt idx="1005">
                  <c:v>14.02661500514095</c:v>
                </c:pt>
                <c:pt idx="1006">
                  <c:v>14.491474625263491</c:v>
                </c:pt>
                <c:pt idx="1007">
                  <c:v>15.468024076324363</c:v>
                </c:pt>
                <c:pt idx="1008">
                  <c:v>15.92057914560743</c:v>
                </c:pt>
                <c:pt idx="1009">
                  <c:v>15.938059411868126</c:v>
                </c:pt>
                <c:pt idx="1010">
                  <c:v>16.128102192224453</c:v>
                </c:pt>
                <c:pt idx="1011">
                  <c:v>16.086038988962951</c:v>
                </c:pt>
                <c:pt idx="1012">
                  <c:v>15.976433409962915</c:v>
                </c:pt>
                <c:pt idx="1013">
                  <c:v>16.906551407758045</c:v>
                </c:pt>
                <c:pt idx="1014">
                  <c:v>15.885089162402835</c:v>
                </c:pt>
                <c:pt idx="1015">
                  <c:v>15.95243480036558</c:v>
                </c:pt>
                <c:pt idx="1016">
                  <c:v>15.599927184430044</c:v>
                </c:pt>
                <c:pt idx="1017">
                  <c:v>14.935096489353485</c:v>
                </c:pt>
                <c:pt idx="1018">
                  <c:v>14.453555626550477</c:v>
                </c:pt>
                <c:pt idx="1019">
                  <c:v>14.248999632301068</c:v>
                </c:pt>
                <c:pt idx="1020">
                  <c:v>15.013666623873648</c:v>
                </c:pt>
                <c:pt idx="1021">
                  <c:v>15.074399418496172</c:v>
                </c:pt>
                <c:pt idx="1022">
                  <c:v>14.686072070245459</c:v>
                </c:pt>
                <c:pt idx="1023">
                  <c:v>15.255050650749366</c:v>
                </c:pt>
                <c:pt idx="1024">
                  <c:v>15.043810728359015</c:v>
                </c:pt>
                <c:pt idx="1025">
                  <c:v>14.393028181707255</c:v>
                </c:pt>
                <c:pt idx="1026">
                  <c:v>14.19966653402753</c:v>
                </c:pt>
                <c:pt idx="1027">
                  <c:v>12.902885503089514</c:v>
                </c:pt>
                <c:pt idx="1028">
                  <c:v>13.754423705819857</c:v>
                </c:pt>
                <c:pt idx="1029">
                  <c:v>14.128531696017609</c:v>
                </c:pt>
                <c:pt idx="1030">
                  <c:v>14.377654791441882</c:v>
                </c:pt>
                <c:pt idx="1031">
                  <c:v>12.97458907661157</c:v>
                </c:pt>
                <c:pt idx="1032">
                  <c:v>13.157632006122807</c:v>
                </c:pt>
                <c:pt idx="1033">
                  <c:v>13.887748248893091</c:v>
                </c:pt>
                <c:pt idx="1034">
                  <c:v>13.853783762437761</c:v>
                </c:pt>
                <c:pt idx="1035">
                  <c:v>13.60824624058224</c:v>
                </c:pt>
                <c:pt idx="1036">
                  <c:v>13.41813611335175</c:v>
                </c:pt>
                <c:pt idx="1037">
                  <c:v>13.226762667526801</c:v>
                </c:pt>
                <c:pt idx="1038">
                  <c:v>13.266902095846643</c:v>
                </c:pt>
                <c:pt idx="1039">
                  <c:v>13.216194146980417</c:v>
                </c:pt>
                <c:pt idx="1040">
                  <c:v>12.312520824096588</c:v>
                </c:pt>
                <c:pt idx="1041">
                  <c:v>12.51146540653736</c:v>
                </c:pt>
                <c:pt idx="1042">
                  <c:v>12.657738190587107</c:v>
                </c:pt>
                <c:pt idx="1043">
                  <c:v>12.588659917621648</c:v>
                </c:pt>
                <c:pt idx="1044">
                  <c:v>13.410769644950671</c:v>
                </c:pt>
                <c:pt idx="1045">
                  <c:v>13.074024728952743</c:v>
                </c:pt>
                <c:pt idx="1046">
                  <c:v>12.594027108277658</c:v>
                </c:pt>
                <c:pt idx="1047">
                  <c:v>12.462332028996073</c:v>
                </c:pt>
                <c:pt idx="1048">
                  <c:v>12.558277610556104</c:v>
                </c:pt>
                <c:pt idx="1049">
                  <c:v>12.161055679818341</c:v>
                </c:pt>
                <c:pt idx="1050">
                  <c:v>12.386274331957138</c:v>
                </c:pt>
                <c:pt idx="1051">
                  <c:v>12.107764950001005</c:v>
                </c:pt>
                <c:pt idx="1052">
                  <c:v>12.3199222571048</c:v>
                </c:pt>
                <c:pt idx="1053">
                  <c:v>12.476752408199992</c:v>
                </c:pt>
                <c:pt idx="1054">
                  <c:v>11.890718710494999</c:v>
                </c:pt>
                <c:pt idx="1055">
                  <c:v>11.768779036577246</c:v>
                </c:pt>
                <c:pt idx="1056">
                  <c:v>12.703793578327044</c:v>
                </c:pt>
                <c:pt idx="1057">
                  <c:v>12.675155084189095</c:v>
                </c:pt>
                <c:pt idx="1058">
                  <c:v>12.429940663828647</c:v>
                </c:pt>
                <c:pt idx="1059">
                  <c:v>12.732788971316506</c:v>
                </c:pt>
                <c:pt idx="1060">
                  <c:v>12.521145439183016</c:v>
                </c:pt>
                <c:pt idx="1061">
                  <c:v>12.287404398389587</c:v>
                </c:pt>
                <c:pt idx="1062">
                  <c:v>11.783291523141516</c:v>
                </c:pt>
                <c:pt idx="1063">
                  <c:v>11.701573051131014</c:v>
                </c:pt>
                <c:pt idx="1064">
                  <c:v>11.863711758228616</c:v>
                </c:pt>
                <c:pt idx="1065">
                  <c:v>12.201985022852575</c:v>
                </c:pt>
                <c:pt idx="1066">
                  <c:v>11.765436707194381</c:v>
                </c:pt>
                <c:pt idx="1067">
                  <c:v>11.438453822066585</c:v>
                </c:pt>
                <c:pt idx="1068">
                  <c:v>11.043837277482785</c:v>
                </c:pt>
                <c:pt idx="1069">
                  <c:v>10.62051290472839</c:v>
                </c:pt>
                <c:pt idx="1070">
                  <c:v>10.495537357039634</c:v>
                </c:pt>
                <c:pt idx="1071">
                  <c:v>10.762101345190858</c:v>
                </c:pt>
                <c:pt idx="1072">
                  <c:v>10.814723580392313</c:v>
                </c:pt>
                <c:pt idx="1073">
                  <c:v>10.933477898036905</c:v>
                </c:pt>
                <c:pt idx="1074">
                  <c:v>10.786840912007895</c:v>
                </c:pt>
                <c:pt idx="1075">
                  <c:v>10.858132239593489</c:v>
                </c:pt>
                <c:pt idx="1076">
                  <c:v>11.644140614556468</c:v>
                </c:pt>
                <c:pt idx="1077">
                  <c:v>11.520123219494918</c:v>
                </c:pt>
                <c:pt idx="1078">
                  <c:v>11.182126509768159</c:v>
                </c:pt>
                <c:pt idx="1079">
                  <c:v>11.445603208363309</c:v>
                </c:pt>
                <c:pt idx="1080">
                  <c:v>11.596375210021336</c:v>
                </c:pt>
                <c:pt idx="1081">
                  <c:v>11.314533778825234</c:v>
                </c:pt>
                <c:pt idx="1082">
                  <c:v>10.877456786023895</c:v>
                </c:pt>
                <c:pt idx="1083">
                  <c:v>10.597002618896322</c:v>
                </c:pt>
                <c:pt idx="1084">
                  <c:v>10.867381766133615</c:v>
                </c:pt>
                <c:pt idx="1085">
                  <c:v>11.500220622303154</c:v>
                </c:pt>
                <c:pt idx="1086">
                  <c:v>11.487845332787881</c:v>
                </c:pt>
                <c:pt idx="1087">
                  <c:v>11.027847673017014</c:v>
                </c:pt>
                <c:pt idx="1088">
                  <c:v>11.144491595116994</c:v>
                </c:pt>
                <c:pt idx="1089">
                  <c:v>11.16454746599649</c:v>
                </c:pt>
                <c:pt idx="1090">
                  <c:v>11.071035999259141</c:v>
                </c:pt>
                <c:pt idx="1091">
                  <c:v>10.600974140493793</c:v>
                </c:pt>
                <c:pt idx="1092">
                  <c:v>10.337857434660284</c:v>
                </c:pt>
                <c:pt idx="1093">
                  <c:v>10.350365095564591</c:v>
                </c:pt>
                <c:pt idx="1094">
                  <c:v>10.387750729744692</c:v>
                </c:pt>
                <c:pt idx="1095">
                  <c:v>10.130962776412163</c:v>
                </c:pt>
                <c:pt idx="1096">
                  <c:v>9.9847145811663989</c:v>
                </c:pt>
                <c:pt idx="1097">
                  <c:v>9.9440768992155846</c:v>
                </c:pt>
                <c:pt idx="1098">
                  <c:v>10.393155112736283</c:v>
                </c:pt>
                <c:pt idx="1099">
                  <c:v>10.101569826735783</c:v>
                </c:pt>
                <c:pt idx="1100">
                  <c:v>9.9134467804412552</c:v>
                </c:pt>
                <c:pt idx="1101">
                  <c:v>9.5244082213464036</c:v>
                </c:pt>
                <c:pt idx="1102">
                  <c:v>9.5320400892665784</c:v>
                </c:pt>
                <c:pt idx="1103">
                  <c:v>9.305818932861591</c:v>
                </c:pt>
                <c:pt idx="1104">
                  <c:v>9.3572650520657294</c:v>
                </c:pt>
                <c:pt idx="1105">
                  <c:v>9.7754125719526392</c:v>
                </c:pt>
                <c:pt idx="1106">
                  <c:v>9.6582739451286077</c:v>
                </c:pt>
                <c:pt idx="1107">
                  <c:v>9.5551634487550761</c:v>
                </c:pt>
                <c:pt idx="1108">
                  <c:v>9.2839026350306568</c:v>
                </c:pt>
                <c:pt idx="1109">
                  <c:v>8.9826693383121388</c:v>
                </c:pt>
                <c:pt idx="1110">
                  <c:v>8.8034721448036848</c:v>
                </c:pt>
                <c:pt idx="1111">
                  <c:v>8.6191509915885103</c:v>
                </c:pt>
                <c:pt idx="1112">
                  <c:v>8.4562744830569923</c:v>
                </c:pt>
                <c:pt idx="1113">
                  <c:v>7.8491415180273405</c:v>
                </c:pt>
                <c:pt idx="1114">
                  <c:v>7.8358175722063388</c:v>
                </c:pt>
                <c:pt idx="1115">
                  <c:v>7.8555839897567967</c:v>
                </c:pt>
                <c:pt idx="1116">
                  <c:v>7.7959284029236642</c:v>
                </c:pt>
                <c:pt idx="1117">
                  <c:v>7.6578661564391375</c:v>
                </c:pt>
                <c:pt idx="1118">
                  <c:v>7.267374047119282</c:v>
                </c:pt>
                <c:pt idx="1119">
                  <c:v>6.891245830522462</c:v>
                </c:pt>
                <c:pt idx="1120">
                  <c:v>7.3565981863651899</c:v>
                </c:pt>
                <c:pt idx="1121">
                  <c:v>7.3370318242776307</c:v>
                </c:pt>
                <c:pt idx="1122">
                  <c:v>7.1814122256559916</c:v>
                </c:pt>
                <c:pt idx="1123">
                  <c:v>7.0274294962730002</c:v>
                </c:pt>
                <c:pt idx="1124">
                  <c:v>7.0750857117806065</c:v>
                </c:pt>
                <c:pt idx="1125">
                  <c:v>7.1412973348679811</c:v>
                </c:pt>
                <c:pt idx="1126">
                  <c:v>7.1373800899106943</c:v>
                </c:pt>
                <c:pt idx="1127">
                  <c:v>6.8646290598271982</c:v>
                </c:pt>
                <c:pt idx="1128">
                  <c:v>6.776145589208701</c:v>
                </c:pt>
                <c:pt idx="1129">
                  <c:v>6.6188802338706587</c:v>
                </c:pt>
                <c:pt idx="1130">
                  <c:v>6.4117366988753801</c:v>
                </c:pt>
                <c:pt idx="1131">
                  <c:v>6.2842224282150472</c:v>
                </c:pt>
                <c:pt idx="1132">
                  <c:v>6.0862200637420187</c:v>
                </c:pt>
                <c:pt idx="1133">
                  <c:v>5.9223189770031617</c:v>
                </c:pt>
                <c:pt idx="1134">
                  <c:v>5.7026832927885511</c:v>
                </c:pt>
                <c:pt idx="1135">
                  <c:v>5.7323545198885917</c:v>
                </c:pt>
                <c:pt idx="1136">
                  <c:v>5.8533119363892645</c:v>
                </c:pt>
                <c:pt idx="1137">
                  <c:v>6.1047727722133072</c:v>
                </c:pt>
                <c:pt idx="1138">
                  <c:v>6.0030122847930958</c:v>
                </c:pt>
                <c:pt idx="1139">
                  <c:v>5.9114011707049654</c:v>
                </c:pt>
                <c:pt idx="1140">
                  <c:v>5.6163268299920501</c:v>
                </c:pt>
                <c:pt idx="1141">
                  <c:v>5.2184246254498028</c:v>
                </c:pt>
                <c:pt idx="1142">
                  <c:v>5.0355669377435222</c:v>
                </c:pt>
                <c:pt idx="1143">
                  <c:v>5.3187868306109918</c:v>
                </c:pt>
                <c:pt idx="1144">
                  <c:v>5.3339186897725117</c:v>
                </c:pt>
                <c:pt idx="1145">
                  <c:v>5.4110717303655784</c:v>
                </c:pt>
                <c:pt idx="1146">
                  <c:v>5.3505256802319403</c:v>
                </c:pt>
                <c:pt idx="1147">
                  <c:v>5.3121035891450337</c:v>
                </c:pt>
                <c:pt idx="1148">
                  <c:v>5.3058748999745307</c:v>
                </c:pt>
                <c:pt idx="1149">
                  <c:v>5.326053178076072</c:v>
                </c:pt>
                <c:pt idx="1150">
                  <c:v>5.4938688179432722</c:v>
                </c:pt>
                <c:pt idx="1151">
                  <c:v>5.4565852974499514</c:v>
                </c:pt>
                <c:pt idx="1152">
                  <c:v>5.5529861259214455</c:v>
                </c:pt>
                <c:pt idx="1153">
                  <c:v>5.3902601094544735</c:v>
                </c:pt>
                <c:pt idx="1154">
                  <c:v>5.2385868674184106</c:v>
                </c:pt>
                <c:pt idx="1155">
                  <c:v>5.7010549539988489</c:v>
                </c:pt>
                <c:pt idx="1156">
                  <c:v>5.5808091162006477</c:v>
                </c:pt>
                <c:pt idx="1157">
                  <c:v>5.3352830497980426</c:v>
                </c:pt>
                <c:pt idx="1158">
                  <c:v>5.0464454773421199</c:v>
                </c:pt>
                <c:pt idx="1159">
                  <c:v>4.8303023124035693</c:v>
                </c:pt>
                <c:pt idx="1160">
                  <c:v>5.1003418081156955</c:v>
                </c:pt>
                <c:pt idx="1161">
                  <c:v>5.2874555874873304</c:v>
                </c:pt>
                <c:pt idx="1162">
                  <c:v>5.3752097918363679</c:v>
                </c:pt>
                <c:pt idx="1163">
                  <c:v>5.2664708043857074</c:v>
                </c:pt>
                <c:pt idx="1164">
                  <c:v>5.0517804669092659</c:v>
                </c:pt>
                <c:pt idx="1165">
                  <c:v>5.3940663224273981</c:v>
                </c:pt>
                <c:pt idx="1166">
                  <c:v>5.5105786274121105</c:v>
                </c:pt>
                <c:pt idx="1167">
                  <c:v>5.2945658525806438</c:v>
                </c:pt>
                <c:pt idx="1168">
                  <c:v>4.9786168107051214</c:v>
                </c:pt>
                <c:pt idx="1169">
                  <c:v>4.6856037890128741</c:v>
                </c:pt>
                <c:pt idx="1170">
                  <c:v>4.4720358711752128</c:v>
                </c:pt>
                <c:pt idx="1171">
                  <c:v>4.3616008714329242</c:v>
                </c:pt>
                <c:pt idx="1172">
                  <c:v>4.1561647567543369</c:v>
                </c:pt>
                <c:pt idx="1173">
                  <c:v>4.2710568079690123</c:v>
                </c:pt>
                <c:pt idx="1174">
                  <c:v>4.1993919395306349</c:v>
                </c:pt>
                <c:pt idx="1175">
                  <c:v>4.4257470270057073</c:v>
                </c:pt>
                <c:pt idx="1176">
                  <c:v>4.4110277271276885</c:v>
                </c:pt>
                <c:pt idx="1177">
                  <c:v>4.8869351900395452</c:v>
                </c:pt>
                <c:pt idx="1178">
                  <c:v>4.7108022082842878</c:v>
                </c:pt>
                <c:pt idx="1179">
                  <c:v>4.6953517780039853</c:v>
                </c:pt>
                <c:pt idx="1180">
                  <c:v>4.7386145662556043</c:v>
                </c:pt>
                <c:pt idx="1181">
                  <c:v>4.4977380108189351</c:v>
                </c:pt>
                <c:pt idx="1182">
                  <c:v>4.3187601507439641</c:v>
                </c:pt>
                <c:pt idx="1183">
                  <c:v>4.2765609173695163</c:v>
                </c:pt>
                <c:pt idx="1184">
                  <c:v>4.0828343073858306</c:v>
                </c:pt>
                <c:pt idx="1185">
                  <c:v>3.9546832485538297</c:v>
                </c:pt>
                <c:pt idx="1186">
                  <c:v>4.0311080023287902</c:v>
                </c:pt>
                <c:pt idx="1187">
                  <c:v>3.9939543660578853</c:v>
                </c:pt>
                <c:pt idx="1188">
                  <c:v>3.723248437518067</c:v>
                </c:pt>
                <c:pt idx="1189">
                  <c:v>3.5478604138632512</c:v>
                </c:pt>
                <c:pt idx="1190">
                  <c:v>3.4783371231152582</c:v>
                </c:pt>
                <c:pt idx="1191">
                  <c:v>3.5154272380845213</c:v>
                </c:pt>
                <c:pt idx="1192">
                  <c:v>3.5514002705170964</c:v>
                </c:pt>
                <c:pt idx="1193">
                  <c:v>3.3706526029093307</c:v>
                </c:pt>
                <c:pt idx="1194">
                  <c:v>3.405404214754173</c:v>
                </c:pt>
                <c:pt idx="1195">
                  <c:v>3.4046948498792169</c:v>
                </c:pt>
                <c:pt idx="1196">
                  <c:v>3.2982952964543379</c:v>
                </c:pt>
                <c:pt idx="1197">
                  <c:v>3.4490559748638265</c:v>
                </c:pt>
                <c:pt idx="1198">
                  <c:v>3.5255367176878138</c:v>
                </c:pt>
                <c:pt idx="1199">
                  <c:v>3.4381859655645015</c:v>
                </c:pt>
                <c:pt idx="1200">
                  <c:v>3.4011929723277037</c:v>
                </c:pt>
                <c:pt idx="1201">
                  <c:v>3.6100991050196427</c:v>
                </c:pt>
                <c:pt idx="1202">
                  <c:v>3.6334056439399225</c:v>
                </c:pt>
                <c:pt idx="1203">
                  <c:v>3.4917563839945189</c:v>
                </c:pt>
                <c:pt idx="1204">
                  <c:v>3.5048094043360973</c:v>
                </c:pt>
                <c:pt idx="1205">
                  <c:v>3.8916673771023786</c:v>
                </c:pt>
                <c:pt idx="1206">
                  <c:v>3.6263437025780929</c:v>
                </c:pt>
                <c:pt idx="1207">
                  <c:v>3.6302487617664747</c:v>
                </c:pt>
                <c:pt idx="1208">
                  <c:v>3.3632339488911707</c:v>
                </c:pt>
                <c:pt idx="1209">
                  <c:v>3.2074920001640863</c:v>
                </c:pt>
                <c:pt idx="1210">
                  <c:v>2.9794788792076248</c:v>
                </c:pt>
                <c:pt idx="1211">
                  <c:v>2.999887375258488</c:v>
                </c:pt>
                <c:pt idx="1212">
                  <c:v>2.9770815224550828</c:v>
                </c:pt>
                <c:pt idx="1213">
                  <c:v>3.0376106046623628</c:v>
                </c:pt>
                <c:pt idx="1214">
                  <c:v>2.8602902237926999</c:v>
                </c:pt>
                <c:pt idx="1215">
                  <c:v>2.9805066817748065</c:v>
                </c:pt>
                <c:pt idx="1216">
                  <c:v>3.1516720833583802</c:v>
                </c:pt>
                <c:pt idx="1217">
                  <c:v>3.2851195491363181</c:v>
                </c:pt>
                <c:pt idx="1218">
                  <c:v>3.2917382088114562</c:v>
                </c:pt>
                <c:pt idx="1219">
                  <c:v>3.1613424251540927</c:v>
                </c:pt>
                <c:pt idx="1220">
                  <c:v>3.0169092688657737</c:v>
                </c:pt>
                <c:pt idx="1221">
                  <c:v>3.1016538647356455</c:v>
                </c:pt>
                <c:pt idx="1222">
                  <c:v>2.9721395266513486</c:v>
                </c:pt>
                <c:pt idx="1223">
                  <c:v>2.8774887574442216</c:v>
                </c:pt>
                <c:pt idx="1224">
                  <c:v>2.8894931014037288</c:v>
                </c:pt>
                <c:pt idx="1225">
                  <c:v>2.84008827467839</c:v>
                </c:pt>
                <c:pt idx="1226">
                  <c:v>2.6372117261953876</c:v>
                </c:pt>
                <c:pt idx="1227">
                  <c:v>2.6132502843784389</c:v>
                </c:pt>
                <c:pt idx="1228">
                  <c:v>2.4775510193519907</c:v>
                </c:pt>
                <c:pt idx="1229">
                  <c:v>2.4991598553096726</c:v>
                </c:pt>
                <c:pt idx="1230">
                  <c:v>2.5653514160408704</c:v>
                </c:pt>
                <c:pt idx="1231">
                  <c:v>2.4140128932103426</c:v>
                </c:pt>
                <c:pt idx="1232">
                  <c:v>2.2914874863808805</c:v>
                </c:pt>
                <c:pt idx="1233">
                  <c:v>2.380225936200242</c:v>
                </c:pt>
                <c:pt idx="1234">
                  <c:v>2.4380286925105139</c:v>
                </c:pt>
                <c:pt idx="1235">
                  <c:v>2.5562643524580397</c:v>
                </c:pt>
                <c:pt idx="1236">
                  <c:v>2.4193534283521592</c:v>
                </c:pt>
                <c:pt idx="1237">
                  <c:v>2.3531490303548415</c:v>
                </c:pt>
                <c:pt idx="1238">
                  <c:v>2.5185382754326251</c:v>
                </c:pt>
                <c:pt idx="1239">
                  <c:v>2.6780893244061419</c:v>
                </c:pt>
                <c:pt idx="1240">
                  <c:v>2.5093823796506483</c:v>
                </c:pt>
                <c:pt idx="1241">
                  <c:v>2.509246978071189</c:v>
                </c:pt>
                <c:pt idx="1242">
                  <c:v>2.405094941269851</c:v>
                </c:pt>
                <c:pt idx="1243">
                  <c:v>2.4315662361590542</c:v>
                </c:pt>
                <c:pt idx="1244">
                  <c:v>2.3168161690610303</c:v>
                </c:pt>
                <c:pt idx="1245">
                  <c:v>2.2805669118787284</c:v>
                </c:pt>
                <c:pt idx="1246">
                  <c:v>2.3743413376529015</c:v>
                </c:pt>
                <c:pt idx="1247">
                  <c:v>2.3608666505821678</c:v>
                </c:pt>
                <c:pt idx="1248">
                  <c:v>2.2480920798860002</c:v>
                </c:pt>
                <c:pt idx="1249">
                  <c:v>2.1653792245650503</c:v>
                </c:pt>
                <c:pt idx="1250">
                  <c:v>2.1524918429418527</c:v>
                </c:pt>
                <c:pt idx="1251">
                  <c:v>2.0549200227039557</c:v>
                </c:pt>
                <c:pt idx="1252">
                  <c:v>2.1397945225874979</c:v>
                </c:pt>
                <c:pt idx="1253">
                  <c:v>2.1878875076100019</c:v>
                </c:pt>
                <c:pt idx="1254">
                  <c:v>2.096707211084726</c:v>
                </c:pt>
                <c:pt idx="1255">
                  <c:v>2.1544048915503278</c:v>
                </c:pt>
                <c:pt idx="1256">
                  <c:v>2.2951351188915243</c:v>
                </c:pt>
                <c:pt idx="1257">
                  <c:v>2.5290508687889086</c:v>
                </c:pt>
                <c:pt idx="1258">
                  <c:v>2.3613501220114355</c:v>
                </c:pt>
                <c:pt idx="1259">
                  <c:v>2.5297217092182804</c:v>
                </c:pt>
                <c:pt idx="1260">
                  <c:v>2.679605418497419</c:v>
                </c:pt>
                <c:pt idx="1261">
                  <c:v>2.8717511599058674</c:v>
                </c:pt>
                <c:pt idx="1262">
                  <c:v>2.7277977318822311</c:v>
                </c:pt>
                <c:pt idx="1263">
                  <c:v>2.4598880951017605</c:v>
                </c:pt>
                <c:pt idx="1264">
                  <c:v>2.1620640106314362</c:v>
                </c:pt>
                <c:pt idx="1265">
                  <c:v>2.0204070857101479</c:v>
                </c:pt>
                <c:pt idx="1266">
                  <c:v>1.9077011683375078</c:v>
                </c:pt>
                <c:pt idx="1267">
                  <c:v>1.8161930734101002</c:v>
                </c:pt>
                <c:pt idx="1268">
                  <c:v>1.9327619962138605</c:v>
                </c:pt>
                <c:pt idx="1269">
                  <c:v>1.8695512535896635</c:v>
                </c:pt>
                <c:pt idx="1270">
                  <c:v>1.7975550833716987</c:v>
                </c:pt>
                <c:pt idx="1271">
                  <c:v>1.8518765901103067</c:v>
                </c:pt>
                <c:pt idx="1272">
                  <c:v>1.7981842472145746</c:v>
                </c:pt>
                <c:pt idx="1273">
                  <c:v>1.9017117569313056</c:v>
                </c:pt>
                <c:pt idx="1274">
                  <c:v>1.9789601706490025</c:v>
                </c:pt>
                <c:pt idx="1275">
                  <c:v>1.8290547217110793</c:v>
                </c:pt>
                <c:pt idx="1276">
                  <c:v>1.8005391250039102</c:v>
                </c:pt>
                <c:pt idx="1277">
                  <c:v>1.8022038796728823</c:v>
                </c:pt>
                <c:pt idx="1278">
                  <c:v>2.0195203453878894</c:v>
                </c:pt>
                <c:pt idx="1279">
                  <c:v>2.699500447691944</c:v>
                </c:pt>
                <c:pt idx="1280">
                  <c:v>2.6658390003025332</c:v>
                </c:pt>
                <c:pt idx="1281">
                  <c:v>2.2775237651662006</c:v>
                </c:pt>
                <c:pt idx="1282">
                  <c:v>2.1589364645383426</c:v>
                </c:pt>
                <c:pt idx="1283">
                  <c:v>2.1683634718447267</c:v>
                </c:pt>
                <c:pt idx="1284">
                  <c:v>2.1261440168456791</c:v>
                </c:pt>
                <c:pt idx="1285">
                  <c:v>2.2577696097589381</c:v>
                </c:pt>
                <c:pt idx="1286">
                  <c:v>2.3252480201649983</c:v>
                </c:pt>
                <c:pt idx="1287">
                  <c:v>2.5260657142537326</c:v>
                </c:pt>
                <c:pt idx="1288">
                  <c:v>2.4707998984908808</c:v>
                </c:pt>
                <c:pt idx="1289">
                  <c:v>2.2892323832065364</c:v>
                </c:pt>
                <c:pt idx="1290">
                  <c:v>2.2186414648018178</c:v>
                </c:pt>
                <c:pt idx="1291">
                  <c:v>2.2391118925040931</c:v>
                </c:pt>
                <c:pt idx="1292">
                  <c:v>2.1081749379617829</c:v>
                </c:pt>
                <c:pt idx="1293">
                  <c:v>2.2672451930796433</c:v>
                </c:pt>
                <c:pt idx="1294">
                  <c:v>2.2047572916762466</c:v>
                </c:pt>
                <c:pt idx="1295">
                  <c:v>2.1339169250514169</c:v>
                </c:pt>
                <c:pt idx="1296">
                  <c:v>2.1210305729101298</c:v>
                </c:pt>
                <c:pt idx="1297">
                  <c:v>2.0871006232087863</c:v>
                </c:pt>
                <c:pt idx="1298">
                  <c:v>2.0479850595032021</c:v>
                </c:pt>
                <c:pt idx="1299">
                  <c:v>2.0650134547233399</c:v>
                </c:pt>
                <c:pt idx="1300">
                  <c:v>2.0526402274258038</c:v>
                </c:pt>
                <c:pt idx="1301">
                  <c:v>2.0450426270423914</c:v>
                </c:pt>
                <c:pt idx="1302">
                  <c:v>1.9348233094298513</c:v>
                </c:pt>
                <c:pt idx="1303">
                  <c:v>1.8987560870592004</c:v>
                </c:pt>
                <c:pt idx="1304">
                  <c:v>1.9107059154927706</c:v>
                </c:pt>
                <c:pt idx="1305">
                  <c:v>1.7769553517130383</c:v>
                </c:pt>
                <c:pt idx="1306">
                  <c:v>1.5059215680707607</c:v>
                </c:pt>
                <c:pt idx="1307">
                  <c:v>1.2675161573637097</c:v>
                </c:pt>
                <c:pt idx="1308">
                  <c:v>1.1850885474638988</c:v>
                </c:pt>
                <c:pt idx="1309">
                  <c:v>1.0511614588824434</c:v>
                </c:pt>
                <c:pt idx="1310">
                  <c:v>0.85047583840497598</c:v>
                </c:pt>
                <c:pt idx="1311">
                  <c:v>0.80721656685387422</c:v>
                </c:pt>
                <c:pt idx="1312">
                  <c:v>0.85735506391690808</c:v>
                </c:pt>
                <c:pt idx="1313">
                  <c:v>0.71675373482531757</c:v>
                </c:pt>
                <c:pt idx="1314">
                  <c:v>0.82350246405459226</c:v>
                </c:pt>
                <c:pt idx="1315">
                  <c:v>0.73662025098115469</c:v>
                </c:pt>
                <c:pt idx="1316">
                  <c:v>0.63609897450756847</c:v>
                </c:pt>
                <c:pt idx="1317">
                  <c:v>0.88302220986278968</c:v>
                </c:pt>
                <c:pt idx="1318">
                  <c:v>1.180787437496277</c:v>
                </c:pt>
                <c:pt idx="1319">
                  <c:v>1.4231629728069293</c:v>
                </c:pt>
                <c:pt idx="1320">
                  <c:v>1.3536118152966887</c:v>
                </c:pt>
                <c:pt idx="1321">
                  <c:v>1.4252232588985854</c:v>
                </c:pt>
                <c:pt idx="1322">
                  <c:v>1.4222527860751493</c:v>
                </c:pt>
                <c:pt idx="1323">
                  <c:v>1.3193794983091847</c:v>
                </c:pt>
                <c:pt idx="1324">
                  <c:v>1.4168993575963966</c:v>
                </c:pt>
                <c:pt idx="1325">
                  <c:v>1.3131441179369781</c:v>
                </c:pt>
                <c:pt idx="1326">
                  <c:v>1.1387399730095418</c:v>
                </c:pt>
                <c:pt idx="1327">
                  <c:v>0.99971946056700034</c:v>
                </c:pt>
                <c:pt idx="1328">
                  <c:v>1.5378147365408705</c:v>
                </c:pt>
                <c:pt idx="1329">
                  <c:v>2.047984286229914</c:v>
                </c:pt>
                <c:pt idx="1330">
                  <c:v>1.9476182462114837</c:v>
                </c:pt>
                <c:pt idx="1331">
                  <c:v>1.8054547139175479</c:v>
                </c:pt>
                <c:pt idx="1332">
                  <c:v>1.6433231520075733</c:v>
                </c:pt>
                <c:pt idx="1333">
                  <c:v>1.4587142197990559</c:v>
                </c:pt>
                <c:pt idx="1334">
                  <c:v>1.4676259100604083</c:v>
                </c:pt>
                <c:pt idx="1335">
                  <c:v>1.4089134741622751</c:v>
                </c:pt>
                <c:pt idx="1336">
                  <c:v>1.3325919701543911</c:v>
                </c:pt>
                <c:pt idx="1337">
                  <c:v>1.2299673735670156</c:v>
                </c:pt>
                <c:pt idx="1338">
                  <c:v>1.1560098498745126</c:v>
                </c:pt>
                <c:pt idx="1339">
                  <c:v>1.1110052529894154</c:v>
                </c:pt>
                <c:pt idx="1340">
                  <c:v>0.96211203213148133</c:v>
                </c:pt>
                <c:pt idx="1341">
                  <c:v>1.0507477548066269</c:v>
                </c:pt>
                <c:pt idx="1342">
                  <c:v>1.011002517862619</c:v>
                </c:pt>
                <c:pt idx="1343">
                  <c:v>1.1212536882823334</c:v>
                </c:pt>
                <c:pt idx="1344">
                  <c:v>0.89870000412855811</c:v>
                </c:pt>
                <c:pt idx="1345">
                  <c:v>0.80138859399049622</c:v>
                </c:pt>
                <c:pt idx="1346">
                  <c:v>0.68018635400193572</c:v>
                </c:pt>
                <c:pt idx="1347">
                  <c:v>0.63830436791472156</c:v>
                </c:pt>
                <c:pt idx="1348">
                  <c:v>0.59655689124534472</c:v>
                </c:pt>
                <c:pt idx="1349">
                  <c:v>0.34624396201132751</c:v>
                </c:pt>
                <c:pt idx="1350">
                  <c:v>0.23223698150484681</c:v>
                </c:pt>
                <c:pt idx="1351">
                  <c:v>0.22689160222994115</c:v>
                </c:pt>
                <c:pt idx="1352">
                  <c:v>0.16056148424867009</c:v>
                </c:pt>
                <c:pt idx="1353">
                  <c:v>6.6801792585652789E-2</c:v>
                </c:pt>
                <c:pt idx="1354">
                  <c:v>-2.5842541426785007E-2</c:v>
                </c:pt>
                <c:pt idx="1355">
                  <c:v>-1.6507581862657772E-2</c:v>
                </c:pt>
                <c:pt idx="1356">
                  <c:v>-0.16057125331655514</c:v>
                </c:pt>
                <c:pt idx="1357">
                  <c:v>-0.28014832652291494</c:v>
                </c:pt>
                <c:pt idx="1358">
                  <c:v>-0.32692748364993857</c:v>
                </c:pt>
                <c:pt idx="1359">
                  <c:v>-0.20517422635956609</c:v>
                </c:pt>
                <c:pt idx="1360">
                  <c:v>-3.5267814628763161E-2</c:v>
                </c:pt>
                <c:pt idx="1361">
                  <c:v>-8.6776726272818724E-2</c:v>
                </c:pt>
                <c:pt idx="1362">
                  <c:v>2.3961534768966383E-2</c:v>
                </c:pt>
                <c:pt idx="1363">
                  <c:v>-1.4942449879226299E-2</c:v>
                </c:pt>
                <c:pt idx="1364">
                  <c:v>-0.10705130389134285</c:v>
                </c:pt>
                <c:pt idx="1365">
                  <c:v>-0.19390793835340775</c:v>
                </c:pt>
                <c:pt idx="1366">
                  <c:v>-0.30941479869165112</c:v>
                </c:pt>
                <c:pt idx="1367">
                  <c:v>-0.31745674703386878</c:v>
                </c:pt>
                <c:pt idx="1368">
                  <c:v>-0.34898392857270527</c:v>
                </c:pt>
                <c:pt idx="1369">
                  <c:v>-0.3787550783597845</c:v>
                </c:pt>
                <c:pt idx="1370">
                  <c:v>-0.44726989490873309</c:v>
                </c:pt>
                <c:pt idx="1371">
                  <c:v>-0.4608940780156659</c:v>
                </c:pt>
                <c:pt idx="1372">
                  <c:v>-0.3852001919598802</c:v>
                </c:pt>
                <c:pt idx="1373">
                  <c:v>-0.3508639363457563</c:v>
                </c:pt>
                <c:pt idx="1374">
                  <c:v>-0.43050392906791479</c:v>
                </c:pt>
                <c:pt idx="1375">
                  <c:v>-0.50053967840047064</c:v>
                </c:pt>
                <c:pt idx="1376">
                  <c:v>-0.52502714542206874</c:v>
                </c:pt>
                <c:pt idx="1377">
                  <c:v>-0.60394336008158189</c:v>
                </c:pt>
                <c:pt idx="1378">
                  <c:v>-0.66233093945770405</c:v>
                </c:pt>
                <c:pt idx="1379">
                  <c:v>-0.43392507338550412</c:v>
                </c:pt>
                <c:pt idx="1380">
                  <c:v>-0.37854413123596853</c:v>
                </c:pt>
                <c:pt idx="1381">
                  <c:v>-0.54857432027772479</c:v>
                </c:pt>
                <c:pt idx="1382">
                  <c:v>-0.52451466784923118</c:v>
                </c:pt>
                <c:pt idx="1383">
                  <c:v>-0.44351712451829473</c:v>
                </c:pt>
                <c:pt idx="1384">
                  <c:v>-0.43601398933997043</c:v>
                </c:pt>
                <c:pt idx="1385">
                  <c:v>-0.43027382751360066</c:v>
                </c:pt>
                <c:pt idx="1386">
                  <c:v>8.1021616872248431E-3</c:v>
                </c:pt>
                <c:pt idx="1387">
                  <c:v>7.0441202293791583E-2</c:v>
                </c:pt>
                <c:pt idx="1388">
                  <c:v>-0.24202283522945311</c:v>
                </c:pt>
                <c:pt idx="1389">
                  <c:v>-0.16157619870138723</c:v>
                </c:pt>
                <c:pt idx="1390">
                  <c:v>-0.19990952348140589</c:v>
                </c:pt>
                <c:pt idx="1391">
                  <c:v>0.4043300584893873</c:v>
                </c:pt>
                <c:pt idx="1392">
                  <c:v>0.85861936225151403</c:v>
                </c:pt>
                <c:pt idx="1393">
                  <c:v>2.3781541194422635</c:v>
                </c:pt>
                <c:pt idx="1394">
                  <c:v>3.1487013501366832</c:v>
                </c:pt>
                <c:pt idx="1395">
                  <c:v>1.8437487672610264</c:v>
                </c:pt>
                <c:pt idx="1396">
                  <c:v>1.8687682179560778</c:v>
                </c:pt>
                <c:pt idx="1397">
                  <c:v>1.4663992911678438</c:v>
                </c:pt>
                <c:pt idx="1398">
                  <c:v>1.1995830300430632</c:v>
                </c:pt>
                <c:pt idx="1399">
                  <c:v>1.7842892547040625</c:v>
                </c:pt>
                <c:pt idx="1400">
                  <c:v>2.1259457780489379</c:v>
                </c:pt>
                <c:pt idx="1401">
                  <c:v>2.1581298539735028</c:v>
                </c:pt>
                <c:pt idx="1402">
                  <c:v>2.9520154945431583</c:v>
                </c:pt>
                <c:pt idx="1403">
                  <c:v>4.2794816377319131</c:v>
                </c:pt>
                <c:pt idx="1404">
                  <c:v>4.1027835918611988</c:v>
                </c:pt>
                <c:pt idx="1405">
                  <c:v>3.7557351568915442</c:v>
                </c:pt>
                <c:pt idx="1406">
                  <c:v>4.51887493536909</c:v>
                </c:pt>
                <c:pt idx="1407">
                  <c:v>3.8801340011467986</c:v>
                </c:pt>
                <c:pt idx="1408">
                  <c:v>3.0669632062383392</c:v>
                </c:pt>
                <c:pt idx="1409">
                  <c:v>2.969508462304284</c:v>
                </c:pt>
                <c:pt idx="1410">
                  <c:v>2.9866017352899465</c:v>
                </c:pt>
                <c:pt idx="1411">
                  <c:v>3.3770835795295908</c:v>
                </c:pt>
                <c:pt idx="1412">
                  <c:v>3.1071678545797292</c:v>
                </c:pt>
                <c:pt idx="1413">
                  <c:v>2.8073750605280612</c:v>
                </c:pt>
                <c:pt idx="1414">
                  <c:v>3.3586044636781156</c:v>
                </c:pt>
                <c:pt idx="1415">
                  <c:v>3.8471654249051874</c:v>
                </c:pt>
                <c:pt idx="1416">
                  <c:v>3.876755303128069</c:v>
                </c:pt>
                <c:pt idx="1417">
                  <c:v>3.5581177179762098</c:v>
                </c:pt>
                <c:pt idx="1418">
                  <c:v>3.2190887443104299</c:v>
                </c:pt>
                <c:pt idx="1419">
                  <c:v>2.9416232984433766</c:v>
                </c:pt>
                <c:pt idx="1420">
                  <c:v>2.5061548114256493</c:v>
                </c:pt>
                <c:pt idx="1421">
                  <c:v>2.3364714062358884</c:v>
                </c:pt>
                <c:pt idx="1422">
                  <c:v>2.2008619727013738</c:v>
                </c:pt>
                <c:pt idx="1423">
                  <c:v>2.1096280292403033</c:v>
                </c:pt>
                <c:pt idx="1424">
                  <c:v>1.7969051947015415</c:v>
                </c:pt>
                <c:pt idx="1425">
                  <c:v>1.6944221099123462</c:v>
                </c:pt>
                <c:pt idx="1426">
                  <c:v>1.8590721999679942</c:v>
                </c:pt>
                <c:pt idx="1427">
                  <c:v>2.004947704018059</c:v>
                </c:pt>
                <c:pt idx="1428">
                  <c:v>2.2639613549425022</c:v>
                </c:pt>
                <c:pt idx="1429">
                  <c:v>2.2533339146505833</c:v>
                </c:pt>
                <c:pt idx="1430">
                  <c:v>2.2343995209885463</c:v>
                </c:pt>
                <c:pt idx="1431">
                  <c:v>2.8644401323977888</c:v>
                </c:pt>
                <c:pt idx="1432">
                  <c:v>2.9607417114217287</c:v>
                </c:pt>
                <c:pt idx="1433">
                  <c:v>3.2053995096544092</c:v>
                </c:pt>
                <c:pt idx="1434">
                  <c:v>2.8592150247320616</c:v>
                </c:pt>
                <c:pt idx="1435">
                  <c:v>2.7589471123165126</c:v>
                </c:pt>
                <c:pt idx="1436">
                  <c:v>2.5686847289910197</c:v>
                </c:pt>
                <c:pt idx="1437">
                  <c:v>2.2857097441669731</c:v>
                </c:pt>
                <c:pt idx="1438">
                  <c:v>1.9295141717412816</c:v>
                </c:pt>
                <c:pt idx="1439">
                  <c:v>1.7146088561558488</c:v>
                </c:pt>
                <c:pt idx="1440">
                  <c:v>1.6209160838861518</c:v>
                </c:pt>
                <c:pt idx="1441">
                  <c:v>1.4862099900586909</c:v>
                </c:pt>
                <c:pt idx="1442">
                  <c:v>1.422037768641824</c:v>
                </c:pt>
                <c:pt idx="1443">
                  <c:v>1.4903080637126169</c:v>
                </c:pt>
                <c:pt idx="1444">
                  <c:v>1.6490260962832377</c:v>
                </c:pt>
                <c:pt idx="1445">
                  <c:v>1.7560171628254106</c:v>
                </c:pt>
                <c:pt idx="1446">
                  <c:v>1.6368558573497782</c:v>
                </c:pt>
                <c:pt idx="1447">
                  <c:v>1.6123851719117328</c:v>
                </c:pt>
                <c:pt idx="1448">
                  <c:v>1.5586570095589176</c:v>
                </c:pt>
                <c:pt idx="1449">
                  <c:v>1.30939493080517</c:v>
                </c:pt>
                <c:pt idx="1450">
                  <c:v>1.0438900832455444</c:v>
                </c:pt>
                <c:pt idx="1451">
                  <c:v>0.92674480929053416</c:v>
                </c:pt>
                <c:pt idx="1452">
                  <c:v>0.89985590801482651</c:v>
                </c:pt>
                <c:pt idx="1453">
                  <c:v>0.96289100251061543</c:v>
                </c:pt>
                <c:pt idx="1454">
                  <c:v>0.97773424805144349</c:v>
                </c:pt>
                <c:pt idx="1455">
                  <c:v>0.7783251270391176</c:v>
                </c:pt>
                <c:pt idx="1456">
                  <c:v>0.82165793917029373</c:v>
                </c:pt>
                <c:pt idx="1457">
                  <c:v>0.83870272226209475</c:v>
                </c:pt>
                <c:pt idx="1458">
                  <c:v>0.84730189804793199</c:v>
                </c:pt>
                <c:pt idx="1459">
                  <c:v>0.7442354542801396</c:v>
                </c:pt>
                <c:pt idx="1460">
                  <c:v>0.70235973505819704</c:v>
                </c:pt>
                <c:pt idx="1461">
                  <c:v>0.79845153948093228</c:v>
                </c:pt>
                <c:pt idx="1462">
                  <c:v>1.1917186767996619</c:v>
                </c:pt>
                <c:pt idx="1463">
                  <c:v>1.3872318594371476</c:v>
                </c:pt>
                <c:pt idx="1464">
                  <c:v>1.3012895602208645</c:v>
                </c:pt>
                <c:pt idx="1465">
                  <c:v>1.3460268362673244</c:v>
                </c:pt>
                <c:pt idx="1466">
                  <c:v>1.065789540361739</c:v>
                </c:pt>
                <c:pt idx="1467">
                  <c:v>0.94180040514887065</c:v>
                </c:pt>
                <c:pt idx="1468">
                  <c:v>1.0926945379492135</c:v>
                </c:pt>
                <c:pt idx="1469">
                  <c:v>1.1625266731209305</c:v>
                </c:pt>
                <c:pt idx="1470">
                  <c:v>1.1425120751261582</c:v>
                </c:pt>
                <c:pt idx="1471">
                  <c:v>1.4556480064451682</c:v>
                </c:pt>
                <c:pt idx="1472">
                  <c:v>1.5281052021786923</c:v>
                </c:pt>
                <c:pt idx="1473">
                  <c:v>1.4293805288366028</c:v>
                </c:pt>
                <c:pt idx="1474">
                  <c:v>1.2928262536863628</c:v>
                </c:pt>
                <c:pt idx="1475">
                  <c:v>1.3486622817669054</c:v>
                </c:pt>
                <c:pt idx="1476">
                  <c:v>1.4685604367232425</c:v>
                </c:pt>
                <c:pt idx="1477">
                  <c:v>1.2508723896701248</c:v>
                </c:pt>
                <c:pt idx="1478">
                  <c:v>1.1357338077396424</c:v>
                </c:pt>
                <c:pt idx="1479">
                  <c:v>0.85309584311608555</c:v>
                </c:pt>
                <c:pt idx="1480">
                  <c:v>0.82089648775706736</c:v>
                </c:pt>
                <c:pt idx="1481">
                  <c:v>1.0953367687285966</c:v>
                </c:pt>
                <c:pt idx="1482">
                  <c:v>1.0890880647854004</c:v>
                </c:pt>
                <c:pt idx="1483">
                  <c:v>0.91113512101744343</c:v>
                </c:pt>
                <c:pt idx="1484">
                  <c:v>0.81102459208016298</c:v>
                </c:pt>
                <c:pt idx="1485">
                  <c:v>0.77008411081758932</c:v>
                </c:pt>
                <c:pt idx="1486">
                  <c:v>0.86743264513585183</c:v>
                </c:pt>
                <c:pt idx="1487">
                  <c:v>0.85269024943235339</c:v>
                </c:pt>
                <c:pt idx="1488">
                  <c:v>0.73199155332110621</c:v>
                </c:pt>
                <c:pt idx="1489">
                  <c:v>0.78524556355843678</c:v>
                </c:pt>
                <c:pt idx="1490">
                  <c:v>0.82513184821632135</c:v>
                </c:pt>
                <c:pt idx="1491">
                  <c:v>0.77073633723175661</c:v>
                </c:pt>
                <c:pt idx="1492">
                  <c:v>0.88678101124201725</c:v>
                </c:pt>
                <c:pt idx="1493">
                  <c:v>1.0241797487575204</c:v>
                </c:pt>
                <c:pt idx="1494">
                  <c:v>0.85773323060473072</c:v>
                </c:pt>
                <c:pt idx="1495">
                  <c:v>0.86199551249078565</c:v>
                </c:pt>
                <c:pt idx="1496">
                  <c:v>0.92332304997925285</c:v>
                </c:pt>
                <c:pt idx="1497">
                  <c:v>0.90338746117566848</c:v>
                </c:pt>
                <c:pt idx="1498">
                  <c:v>0.74259019032548723</c:v>
                </c:pt>
                <c:pt idx="1499">
                  <c:v>0.66532181201064355</c:v>
                </c:pt>
                <c:pt idx="1500">
                  <c:v>0.78418636229296301</c:v>
                </c:pt>
                <c:pt idx="1501">
                  <c:v>0.83042510355036592</c:v>
                </c:pt>
                <c:pt idx="1502">
                  <c:v>0.85930089292961154</c:v>
                </c:pt>
                <c:pt idx="1503">
                  <c:v>1.1313876273723291</c:v>
                </c:pt>
                <c:pt idx="1504">
                  <c:v>1.1439182402783463</c:v>
                </c:pt>
                <c:pt idx="1505">
                  <c:v>0.97866865817291226</c:v>
                </c:pt>
                <c:pt idx="1506">
                  <c:v>0.96894595386512017</c:v>
                </c:pt>
                <c:pt idx="1507">
                  <c:v>0.80289514953912133</c:v>
                </c:pt>
                <c:pt idx="1508">
                  <c:v>1.1005378659642251</c:v>
                </c:pt>
                <c:pt idx="1509">
                  <c:v>0.99571430695185681</c:v>
                </c:pt>
                <c:pt idx="1510">
                  <c:v>1.0630632690622956</c:v>
                </c:pt>
                <c:pt idx="1511">
                  <c:v>1.2213255070864732</c:v>
                </c:pt>
                <c:pt idx="1512">
                  <c:v>1.1107210836455434</c:v>
                </c:pt>
                <c:pt idx="1513">
                  <c:v>1.107172012291648</c:v>
                </c:pt>
                <c:pt idx="1514">
                  <c:v>1.0286695909751666</c:v>
                </c:pt>
                <c:pt idx="1515">
                  <c:v>0.98106449115956373</c:v>
                </c:pt>
                <c:pt idx="1516">
                  <c:v>0.95384220410785159</c:v>
                </c:pt>
                <c:pt idx="1517">
                  <c:v>1.0442150393493459</c:v>
                </c:pt>
                <c:pt idx="1518">
                  <c:v>0.98971725213417061</c:v>
                </c:pt>
                <c:pt idx="1519">
                  <c:v>1.0268778397066911</c:v>
                </c:pt>
                <c:pt idx="1520">
                  <c:v>1.141159758609301</c:v>
                </c:pt>
                <c:pt idx="1521">
                  <c:v>1.0770076835389935</c:v>
                </c:pt>
                <c:pt idx="1522">
                  <c:v>0.86735286105540754</c:v>
                </c:pt>
                <c:pt idx="1523">
                  <c:v>0.58945758026099648</c:v>
                </c:pt>
                <c:pt idx="1524">
                  <c:v>0.55863960225961062</c:v>
                </c:pt>
                <c:pt idx="1525">
                  <c:v>0.70141481539223594</c:v>
                </c:pt>
                <c:pt idx="1526">
                  <c:v>0.873822868549471</c:v>
                </c:pt>
                <c:pt idx="1527">
                  <c:v>0.95384809323306086</c:v>
                </c:pt>
                <c:pt idx="1528">
                  <c:v>1.0122144056582816</c:v>
                </c:pt>
                <c:pt idx="1529">
                  <c:v>1.2236309474365201</c:v>
                </c:pt>
                <c:pt idx="1530">
                  <c:v>1.3368048019164043</c:v>
                </c:pt>
                <c:pt idx="1531">
                  <c:v>1.3285852548902737</c:v>
                </c:pt>
                <c:pt idx="1532">
                  <c:v>1.2434588113755911</c:v>
                </c:pt>
                <c:pt idx="1533">
                  <c:v>0.95681754761989835</c:v>
                </c:pt>
                <c:pt idx="1534">
                  <c:v>0.78173834385647145</c:v>
                </c:pt>
                <c:pt idx="1535">
                  <c:v>0.7748692751885139</c:v>
                </c:pt>
                <c:pt idx="1536">
                  <c:v>1.3170833872070078</c:v>
                </c:pt>
                <c:pt idx="1537">
                  <c:v>1.1843010832085881</c:v>
                </c:pt>
                <c:pt idx="1538">
                  <c:v>1.1631319163905876</c:v>
                </c:pt>
                <c:pt idx="1539">
                  <c:v>1.4398530140718673</c:v>
                </c:pt>
                <c:pt idx="1540">
                  <c:v>1.5959411877764871</c:v>
                </c:pt>
                <c:pt idx="1541">
                  <c:v>1.8244336503622112</c:v>
                </c:pt>
                <c:pt idx="1542">
                  <c:v>1.5486049648445126</c:v>
                </c:pt>
                <c:pt idx="1543">
                  <c:v>1.3032430128484807</c:v>
                </c:pt>
                <c:pt idx="1544">
                  <c:v>1.0694118516812385</c:v>
                </c:pt>
                <c:pt idx="1545">
                  <c:v>1.1277727623203764</c:v>
                </c:pt>
                <c:pt idx="1546">
                  <c:v>1.0208125177338403</c:v>
                </c:pt>
                <c:pt idx="1547">
                  <c:v>1.0036449136894483</c:v>
                </c:pt>
                <c:pt idx="1548">
                  <c:v>1.0329827559099147</c:v>
                </c:pt>
                <c:pt idx="1549">
                  <c:v>0.99561927344285217</c:v>
                </c:pt>
                <c:pt idx="1550">
                  <c:v>0.95026399765650116</c:v>
                </c:pt>
                <c:pt idx="1551">
                  <c:v>0.92214468466605393</c:v>
                </c:pt>
                <c:pt idx="1552">
                  <c:v>0.90539406071093842</c:v>
                </c:pt>
                <c:pt idx="1553">
                  <c:v>0.96356867642732213</c:v>
                </c:pt>
                <c:pt idx="1554">
                  <c:v>0.87536746961400924</c:v>
                </c:pt>
                <c:pt idx="1555">
                  <c:v>0.88834561981842852</c:v>
                </c:pt>
                <c:pt idx="1556">
                  <c:v>0.72542313927117652</c:v>
                </c:pt>
                <c:pt idx="1557">
                  <c:v>0.73916043210112514</c:v>
                </c:pt>
                <c:pt idx="1558">
                  <c:v>0.72832575688517864</c:v>
                </c:pt>
                <c:pt idx="1559">
                  <c:v>0.71823467681395359</c:v>
                </c:pt>
                <c:pt idx="1560">
                  <c:v>0.77649928980376726</c:v>
                </c:pt>
                <c:pt idx="1561">
                  <c:v>0.81402960985464601</c:v>
                </c:pt>
                <c:pt idx="1562">
                  <c:v>0.82035403814569097</c:v>
                </c:pt>
                <c:pt idx="1563">
                  <c:v>0.8567784924502837</c:v>
                </c:pt>
                <c:pt idx="1564">
                  <c:v>0.90637319881909262</c:v>
                </c:pt>
                <c:pt idx="1565">
                  <c:v>0.84052650063076073</c:v>
                </c:pt>
                <c:pt idx="1566">
                  <c:v>0.62207931173212105</c:v>
                </c:pt>
                <c:pt idx="1567">
                  <c:v>0.67905250333594469</c:v>
                </c:pt>
                <c:pt idx="1568">
                  <c:v>0.68373820493856929</c:v>
                </c:pt>
                <c:pt idx="1569">
                  <c:v>0.64894591661922485</c:v>
                </c:pt>
                <c:pt idx="1570">
                  <c:v>0.70485449975376835</c:v>
                </c:pt>
                <c:pt idx="1571">
                  <c:v>0.4744916989327157</c:v>
                </c:pt>
                <c:pt idx="1572">
                  <c:v>0.29805675843121898</c:v>
                </c:pt>
                <c:pt idx="1573">
                  <c:v>0.11923055617226874</c:v>
                </c:pt>
                <c:pt idx="1574">
                  <c:v>0.12296293492036695</c:v>
                </c:pt>
                <c:pt idx="1575">
                  <c:v>0.1345133163884274</c:v>
                </c:pt>
                <c:pt idx="1576">
                  <c:v>3.4340332006029345E-2</c:v>
                </c:pt>
                <c:pt idx="1577">
                  <c:v>5.7881359506515843E-2</c:v>
                </c:pt>
                <c:pt idx="1578">
                  <c:v>0.16176423226485689</c:v>
                </c:pt>
                <c:pt idx="1579">
                  <c:v>6.7362228834370569E-2</c:v>
                </c:pt>
                <c:pt idx="1580">
                  <c:v>2.8157172562277448E-2</c:v>
                </c:pt>
                <c:pt idx="1581">
                  <c:v>-7.8447489426167416E-2</c:v>
                </c:pt>
                <c:pt idx="1582">
                  <c:v>-0.19058274404897885</c:v>
                </c:pt>
                <c:pt idx="1583">
                  <c:v>-0.31199930367127299</c:v>
                </c:pt>
                <c:pt idx="1584">
                  <c:v>3.1325370008125894E-2</c:v>
                </c:pt>
                <c:pt idx="1585">
                  <c:v>0.12425217424282384</c:v>
                </c:pt>
                <c:pt idx="1586">
                  <c:v>-6.3136678804207425E-2</c:v>
                </c:pt>
                <c:pt idx="1587">
                  <c:v>-0.16320263953757203</c:v>
                </c:pt>
                <c:pt idx="1588">
                  <c:v>-0.10966528221774177</c:v>
                </c:pt>
                <c:pt idx="1589">
                  <c:v>-0.18712210298364068</c:v>
                </c:pt>
                <c:pt idx="1590">
                  <c:v>-0.23618351598185378</c:v>
                </c:pt>
                <c:pt idx="1591">
                  <c:v>-0.34712284447180086</c:v>
                </c:pt>
                <c:pt idx="1592">
                  <c:v>-0.39686714576420973</c:v>
                </c:pt>
                <c:pt idx="1593">
                  <c:v>-0.36842887638777116</c:v>
                </c:pt>
                <c:pt idx="1594">
                  <c:v>-0.40351273715716229</c:v>
                </c:pt>
                <c:pt idx="1595">
                  <c:v>-0.34842236641320096</c:v>
                </c:pt>
                <c:pt idx="1596">
                  <c:v>-0.37730179072499304</c:v>
                </c:pt>
                <c:pt idx="1597">
                  <c:v>-0.50430772028972126</c:v>
                </c:pt>
                <c:pt idx="1598">
                  <c:v>-0.58094595517566094</c:v>
                </c:pt>
                <c:pt idx="1599">
                  <c:v>-0.68403455326806129</c:v>
                </c:pt>
                <c:pt idx="1600">
                  <c:v>-0.601148590105549</c:v>
                </c:pt>
                <c:pt idx="1601">
                  <c:v>-0.19570163652430966</c:v>
                </c:pt>
                <c:pt idx="1602">
                  <c:v>-6.5513338426784681E-2</c:v>
                </c:pt>
                <c:pt idx="1603">
                  <c:v>6.933460657460902E-2</c:v>
                </c:pt>
                <c:pt idx="1604">
                  <c:v>-0.20121024792906692</c:v>
                </c:pt>
                <c:pt idx="1605">
                  <c:v>-0.36121181178140455</c:v>
                </c:pt>
                <c:pt idx="1606">
                  <c:v>-0.31571113686401076</c:v>
                </c:pt>
                <c:pt idx="1607">
                  <c:v>-0.20111612245375676</c:v>
                </c:pt>
                <c:pt idx="1608">
                  <c:v>-0.464302186385049</c:v>
                </c:pt>
                <c:pt idx="1609">
                  <c:v>-0.41691496937872929</c:v>
                </c:pt>
                <c:pt idx="1610">
                  <c:v>-0.38357311500931579</c:v>
                </c:pt>
                <c:pt idx="1611">
                  <c:v>-0.40709654756438618</c:v>
                </c:pt>
                <c:pt idx="1612">
                  <c:v>-0.4401905800552946</c:v>
                </c:pt>
                <c:pt idx="1613">
                  <c:v>-0.30654735210622969</c:v>
                </c:pt>
                <c:pt idx="1614">
                  <c:v>-0.261444831227305</c:v>
                </c:pt>
                <c:pt idx="1615">
                  <c:v>-0.14505794097362254</c:v>
                </c:pt>
                <c:pt idx="1616">
                  <c:v>0.64338967248939039</c:v>
                </c:pt>
                <c:pt idx="1617">
                  <c:v>0.88995928651629075</c:v>
                </c:pt>
                <c:pt idx="1618">
                  <c:v>1.0764146659916616</c:v>
                </c:pt>
                <c:pt idx="1619">
                  <c:v>0.45084671847131613</c:v>
                </c:pt>
                <c:pt idx="1620">
                  <c:v>1.9856151501249815E-2</c:v>
                </c:pt>
                <c:pt idx="1621">
                  <c:v>-0.19655165084999346</c:v>
                </c:pt>
                <c:pt idx="1622">
                  <c:v>-0.26301060897491746</c:v>
                </c:pt>
                <c:pt idx="1623">
                  <c:v>-0.33720669695946887</c:v>
                </c:pt>
                <c:pt idx="1624">
                  <c:v>-0.41953702080471084</c:v>
                </c:pt>
                <c:pt idx="1625">
                  <c:v>-0.33944957460567166</c:v>
                </c:pt>
                <c:pt idx="1626">
                  <c:v>-0.32094609918221073</c:v>
                </c:pt>
                <c:pt idx="1627">
                  <c:v>-0.36627057970549987</c:v>
                </c:pt>
                <c:pt idx="1628">
                  <c:v>-0.39584379415816678</c:v>
                </c:pt>
                <c:pt idx="1629">
                  <c:v>-0.44716898597552751</c:v>
                </c:pt>
                <c:pt idx="1630">
                  <c:v>-0.52122265722513328</c:v>
                </c:pt>
                <c:pt idx="1631">
                  <c:v>-0.59799172279157742</c:v>
                </c:pt>
                <c:pt idx="1632">
                  <c:v>-0.59790093944192235</c:v>
                </c:pt>
                <c:pt idx="1633">
                  <c:v>-0.56144598709484117</c:v>
                </c:pt>
                <c:pt idx="1634">
                  <c:v>-0.54545105896435897</c:v>
                </c:pt>
                <c:pt idx="1635">
                  <c:v>-0.57076552580089468</c:v>
                </c:pt>
                <c:pt idx="1636">
                  <c:v>-0.40105505399471747</c:v>
                </c:pt>
                <c:pt idx="1637">
                  <c:v>-0.47846860204330355</c:v>
                </c:pt>
                <c:pt idx="1638">
                  <c:v>-0.47149014943622231</c:v>
                </c:pt>
                <c:pt idx="1639">
                  <c:v>-0.56483891202002601</c:v>
                </c:pt>
                <c:pt idx="1640">
                  <c:v>-0.3731966533150739</c:v>
                </c:pt>
                <c:pt idx="1641">
                  <c:v>-0.487070042862775</c:v>
                </c:pt>
                <c:pt idx="1642">
                  <c:v>-0.58001899096221465</c:v>
                </c:pt>
                <c:pt idx="1643">
                  <c:v>-0.52579561702979738</c:v>
                </c:pt>
                <c:pt idx="1644">
                  <c:v>-0.5223474656906979</c:v>
                </c:pt>
                <c:pt idx="1645">
                  <c:v>-0.46385257798402119</c:v>
                </c:pt>
                <c:pt idx="1646">
                  <c:v>-0.45482300762998867</c:v>
                </c:pt>
                <c:pt idx="1647">
                  <c:v>-0.52079357175116048</c:v>
                </c:pt>
                <c:pt idx="1648">
                  <c:v>-0.56879776123921233</c:v>
                </c:pt>
                <c:pt idx="1649">
                  <c:v>-0.56545520114735703</c:v>
                </c:pt>
                <c:pt idx="1650">
                  <c:v>-0.51159986090707055</c:v>
                </c:pt>
                <c:pt idx="1651">
                  <c:v>-0.28619871109606809</c:v>
                </c:pt>
                <c:pt idx="1652">
                  <c:v>-0.21401038167796843</c:v>
                </c:pt>
                <c:pt idx="1653">
                  <c:v>0.17372334091747094</c:v>
                </c:pt>
                <c:pt idx="1654">
                  <c:v>0.18459526931971273</c:v>
                </c:pt>
                <c:pt idx="1655">
                  <c:v>0.11313675907144466</c:v>
                </c:pt>
                <c:pt idx="1656">
                  <c:v>-2.9217963121254353E-2</c:v>
                </c:pt>
                <c:pt idx="1657">
                  <c:v>5.7449290104132703E-3</c:v>
                </c:pt>
                <c:pt idx="1658">
                  <c:v>8.7488568877847117E-2</c:v>
                </c:pt>
                <c:pt idx="1659">
                  <c:v>9.2014705298659627E-2</c:v>
                </c:pt>
                <c:pt idx="1660">
                  <c:v>0.13087362817506171</c:v>
                </c:pt>
                <c:pt idx="1661">
                  <c:v>0.11392167022509464</c:v>
                </c:pt>
                <c:pt idx="1662">
                  <c:v>-6.185577310063968E-2</c:v>
                </c:pt>
                <c:pt idx="1663">
                  <c:v>-0.14851746062855437</c:v>
                </c:pt>
                <c:pt idx="1664">
                  <c:v>-0.12985621772105244</c:v>
                </c:pt>
                <c:pt idx="1665">
                  <c:v>0.11671323843974662</c:v>
                </c:pt>
                <c:pt idx="1666">
                  <c:v>2.9923959173550584E-3</c:v>
                </c:pt>
                <c:pt idx="1667">
                  <c:v>9.2457808016112072E-2</c:v>
                </c:pt>
                <c:pt idx="1668">
                  <c:v>-4.8789078580178051E-2</c:v>
                </c:pt>
                <c:pt idx="1669">
                  <c:v>-3.3823743216617345E-2</c:v>
                </c:pt>
                <c:pt idx="1670">
                  <c:v>-4.3187079319629715E-2</c:v>
                </c:pt>
                <c:pt idx="1671">
                  <c:v>-0.18058254234736537</c:v>
                </c:pt>
                <c:pt idx="1672">
                  <c:v>-0.11686940370851476</c:v>
                </c:pt>
                <c:pt idx="1673">
                  <c:v>-0.1151442521802897</c:v>
                </c:pt>
                <c:pt idx="1674">
                  <c:v>-0.24881951733556887</c:v>
                </c:pt>
                <c:pt idx="1675">
                  <c:v>-0.22646725158760928</c:v>
                </c:pt>
                <c:pt idx="1676">
                  <c:v>-0.35513633865904037</c:v>
                </c:pt>
                <c:pt idx="1677">
                  <c:v>-0.23087059550038522</c:v>
                </c:pt>
                <c:pt idx="1678">
                  <c:v>-0.31890269061287668</c:v>
                </c:pt>
                <c:pt idx="1679">
                  <c:v>-0.26583175734288783</c:v>
                </c:pt>
                <c:pt idx="1680">
                  <c:v>-0.17034500240611886</c:v>
                </c:pt>
                <c:pt idx="1681">
                  <c:v>-0.3583667723166517</c:v>
                </c:pt>
                <c:pt idx="1682">
                  <c:v>9.8162140864228919E-2</c:v>
                </c:pt>
                <c:pt idx="1683">
                  <c:v>0.41878427515274014</c:v>
                </c:pt>
                <c:pt idx="1684">
                  <c:v>0.25582076851086105</c:v>
                </c:pt>
                <c:pt idx="1685">
                  <c:v>0.24000114559040397</c:v>
                </c:pt>
                <c:pt idx="1686">
                  <c:v>0.14330500489171374</c:v>
                </c:pt>
                <c:pt idx="1687">
                  <c:v>8.7287991451119595E-2</c:v>
                </c:pt>
                <c:pt idx="1688">
                  <c:v>0.33170629181252526</c:v>
                </c:pt>
                <c:pt idx="1689">
                  <c:v>0.4049382730259759</c:v>
                </c:pt>
                <c:pt idx="1690">
                  <c:v>0.4273181100303482</c:v>
                </c:pt>
                <c:pt idx="1691">
                  <c:v>0.27492354524216278</c:v>
                </c:pt>
                <c:pt idx="1692">
                  <c:v>-5.6816129398643209E-3</c:v>
                </c:pt>
                <c:pt idx="1693">
                  <c:v>-0.22164449774824094</c:v>
                </c:pt>
                <c:pt idx="1694">
                  <c:v>-0.40318201362196515</c:v>
                </c:pt>
                <c:pt idx="1695">
                  <c:v>-0.42076068880969314</c:v>
                </c:pt>
                <c:pt idx="1696">
                  <c:v>-0.37119993578238208</c:v>
                </c:pt>
                <c:pt idx="1697">
                  <c:v>-0.29366258087154296</c:v>
                </c:pt>
                <c:pt idx="1698">
                  <c:v>-0.43560501679916264</c:v>
                </c:pt>
                <c:pt idx="1699">
                  <c:v>-0.36769698558977215</c:v>
                </c:pt>
                <c:pt idx="1700">
                  <c:v>0.11595261000371163</c:v>
                </c:pt>
                <c:pt idx="1701">
                  <c:v>0.47748400119100048</c:v>
                </c:pt>
                <c:pt idx="1702">
                  <c:v>0.3528187457507983</c:v>
                </c:pt>
                <c:pt idx="1703">
                  <c:v>0.52145366365081192</c:v>
                </c:pt>
                <c:pt idx="1704">
                  <c:v>0.47996357105494858</c:v>
                </c:pt>
                <c:pt idx="1705">
                  <c:v>0.74753577497713197</c:v>
                </c:pt>
                <c:pt idx="1706">
                  <c:v>0.58628893218772038</c:v>
                </c:pt>
                <c:pt idx="1707">
                  <c:v>0.43045213482957978</c:v>
                </c:pt>
                <c:pt idx="1708">
                  <c:v>0.16207260217379965</c:v>
                </c:pt>
                <c:pt idx="1709">
                  <c:v>-1.8014767643932075E-2</c:v>
                </c:pt>
                <c:pt idx="1710">
                  <c:v>0.149289039985678</c:v>
                </c:pt>
                <c:pt idx="1711">
                  <c:v>0.17955746872600867</c:v>
                </c:pt>
                <c:pt idx="1712">
                  <c:v>0.42048715831639272</c:v>
                </c:pt>
                <c:pt idx="1713">
                  <c:v>0.47388333872356653</c:v>
                </c:pt>
                <c:pt idx="1714">
                  <c:v>0.76150156497217925</c:v>
                </c:pt>
                <c:pt idx="1715">
                  <c:v>0.79980338777756554</c:v>
                </c:pt>
                <c:pt idx="1716">
                  <c:v>1.0838369061078519</c:v>
                </c:pt>
                <c:pt idx="1717">
                  <c:v>1.1374350182078385</c:v>
                </c:pt>
                <c:pt idx="1718">
                  <c:v>1.8613749757070768</c:v>
                </c:pt>
                <c:pt idx="1719">
                  <c:v>2.1764301662965302</c:v>
                </c:pt>
                <c:pt idx="1720">
                  <c:v>3.3513374192545844</c:v>
                </c:pt>
                <c:pt idx="1721">
                  <c:v>3.8678583017024755</c:v>
                </c:pt>
                <c:pt idx="1722">
                  <c:v>4.1014053974507734</c:v>
                </c:pt>
                <c:pt idx="1723">
                  <c:v>4.2241242525503973</c:v>
                </c:pt>
                <c:pt idx="1724">
                  <c:v>3.687206910320556</c:v>
                </c:pt>
                <c:pt idx="1725">
                  <c:v>3.0732385647977374</c:v>
                </c:pt>
                <c:pt idx="1726">
                  <c:v>2.9660243767379022</c:v>
                </c:pt>
                <c:pt idx="1727">
                  <c:v>2.8796881686591198</c:v>
                </c:pt>
                <c:pt idx="1728">
                  <c:v>3.6470647041823812</c:v>
                </c:pt>
                <c:pt idx="1729">
                  <c:v>3.974779909222121</c:v>
                </c:pt>
                <c:pt idx="1730">
                  <c:v>4.0048487835971773</c:v>
                </c:pt>
                <c:pt idx="1731">
                  <c:v>3.8059290979413691</c:v>
                </c:pt>
                <c:pt idx="1732">
                  <c:v>3.7404106287551477</c:v>
                </c:pt>
                <c:pt idx="1733">
                  <c:v>3.9890486060660213</c:v>
                </c:pt>
                <c:pt idx="1734">
                  <c:v>3.6568497817572356</c:v>
                </c:pt>
                <c:pt idx="1735">
                  <c:v>3.3983118212120811</c:v>
                </c:pt>
                <c:pt idx="1736">
                  <c:v>3.282956998717514</c:v>
                </c:pt>
                <c:pt idx="1737">
                  <c:v>3.0438410181045459</c:v>
                </c:pt>
                <c:pt idx="1738">
                  <c:v>3.0076516739018828</c:v>
                </c:pt>
                <c:pt idx="1739">
                  <c:v>3.4218633520941113</c:v>
                </c:pt>
                <c:pt idx="1740">
                  <c:v>3.9082357256447309</c:v>
                </c:pt>
                <c:pt idx="1741">
                  <c:v>4.2367327408188995</c:v>
                </c:pt>
                <c:pt idx="1742">
                  <c:v>3.8965267174240283</c:v>
                </c:pt>
                <c:pt idx="1743">
                  <c:v>3.8583510316810496</c:v>
                </c:pt>
                <c:pt idx="1744">
                  <c:v>4.5350927274050914</c:v>
                </c:pt>
                <c:pt idx="1745">
                  <c:v>4.9364004749679449</c:v>
                </c:pt>
                <c:pt idx="1746">
                  <c:v>4.7485365481995414</c:v>
                </c:pt>
                <c:pt idx="1747">
                  <c:v>4.5661997735049571</c:v>
                </c:pt>
                <c:pt idx="1748">
                  <c:v>4.1539515022490896</c:v>
                </c:pt>
                <c:pt idx="1749">
                  <c:v>4.0582062668030048</c:v>
                </c:pt>
                <c:pt idx="1750">
                  <c:v>4.6734610034001118</c:v>
                </c:pt>
                <c:pt idx="1751">
                  <c:v>4.8584157671883021</c:v>
                </c:pt>
                <c:pt idx="1752">
                  <c:v>5.2694664244062182</c:v>
                </c:pt>
                <c:pt idx="1753">
                  <c:v>6.6558844173832119</c:v>
                </c:pt>
                <c:pt idx="1754">
                  <c:v>6.7262383110229402</c:v>
                </c:pt>
                <c:pt idx="1755">
                  <c:v>6.789400567743554</c:v>
                </c:pt>
                <c:pt idx="1756">
                  <c:v>5.9396501960050978</c:v>
                </c:pt>
                <c:pt idx="1757">
                  <c:v>6.0535202144183575</c:v>
                </c:pt>
                <c:pt idx="1758">
                  <c:v>5.9326161445853538</c:v>
                </c:pt>
                <c:pt idx="1759">
                  <c:v>6.2367198636143062</c:v>
                </c:pt>
                <c:pt idx="1760">
                  <c:v>6.6189877062095892</c:v>
                </c:pt>
                <c:pt idx="1761">
                  <c:v>6.8099130268705341</c:v>
                </c:pt>
                <c:pt idx="1762">
                  <c:v>6.4088329932407291</c:v>
                </c:pt>
                <c:pt idx="1763">
                  <c:v>5.8811371687696052</c:v>
                </c:pt>
                <c:pt idx="1764">
                  <c:v>5.4094147211909727</c:v>
                </c:pt>
                <c:pt idx="1765">
                  <c:v>4.9530580290449402</c:v>
                </c:pt>
                <c:pt idx="1766">
                  <c:v>4.7764236936650306</c:v>
                </c:pt>
                <c:pt idx="1767">
                  <c:v>4.4829636257165104</c:v>
                </c:pt>
                <c:pt idx="1768">
                  <c:v>4.4921642180243113</c:v>
                </c:pt>
                <c:pt idx="1769">
                  <c:v>4.1797664285927141</c:v>
                </c:pt>
                <c:pt idx="1770">
                  <c:v>4.4127262664232898</c:v>
                </c:pt>
                <c:pt idx="1771">
                  <c:v>4.5243604479571609</c:v>
                </c:pt>
                <c:pt idx="1772">
                  <c:v>4.5592586813210758</c:v>
                </c:pt>
                <c:pt idx="1773">
                  <c:v>4.8050269931379503</c:v>
                </c:pt>
                <c:pt idx="1774">
                  <c:v>4.5950158755929262</c:v>
                </c:pt>
                <c:pt idx="1775">
                  <c:v>4.306319844000952</c:v>
                </c:pt>
                <c:pt idx="1776">
                  <c:v>4.2802450366801592</c:v>
                </c:pt>
                <c:pt idx="1777">
                  <c:v>4.3311074598183428</c:v>
                </c:pt>
                <c:pt idx="1778">
                  <c:v>3.5671785833091709</c:v>
                </c:pt>
                <c:pt idx="1779">
                  <c:v>3.2893835769644308</c:v>
                </c:pt>
                <c:pt idx="1780">
                  <c:v>3.6415559324405224</c:v>
                </c:pt>
                <c:pt idx="1781">
                  <c:v>4.8159875718459597</c:v>
                </c:pt>
                <c:pt idx="1782">
                  <c:v>4.7027063940262686</c:v>
                </c:pt>
                <c:pt idx="1783">
                  <c:v>4.6676677852462944</c:v>
                </c:pt>
                <c:pt idx="1784">
                  <c:v>4.4271998282103411</c:v>
                </c:pt>
                <c:pt idx="1785">
                  <c:v>4.5033100219635687</c:v>
                </c:pt>
                <c:pt idx="1786">
                  <c:v>4.3624641402900988</c:v>
                </c:pt>
                <c:pt idx="1787">
                  <c:v>5.0314201775976883</c:v>
                </c:pt>
                <c:pt idx="1788">
                  <c:v>4.9680936932847857</c:v>
                </c:pt>
                <c:pt idx="1789">
                  <c:v>4.6511703633630566</c:v>
                </c:pt>
                <c:pt idx="1790">
                  <c:v>4.7078943771399953</c:v>
                </c:pt>
                <c:pt idx="1791">
                  <c:v>4.7745516519373954</c:v>
                </c:pt>
                <c:pt idx="1792">
                  <c:v>4.8222012074654241</c:v>
                </c:pt>
                <c:pt idx="1793">
                  <c:v>5.0453192974992538</c:v>
                </c:pt>
                <c:pt idx="1794">
                  <c:v>4.8974922813588595</c:v>
                </c:pt>
                <c:pt idx="1795">
                  <c:v>5.1259497274539978</c:v>
                </c:pt>
                <c:pt idx="1796">
                  <c:v>4.9863600857476911</c:v>
                </c:pt>
                <c:pt idx="1797">
                  <c:v>5.1567578594468424</c:v>
                </c:pt>
                <c:pt idx="1798">
                  <c:v>5.1166639574534525</c:v>
                </c:pt>
                <c:pt idx="1799">
                  <c:v>5.1675060632319951</c:v>
                </c:pt>
                <c:pt idx="1800">
                  <c:v>4.9296209503961963</c:v>
                </c:pt>
                <c:pt idx="1801">
                  <c:v>4.8315252460378018</c:v>
                </c:pt>
                <c:pt idx="1802">
                  <c:v>4.4958899302903745</c:v>
                </c:pt>
                <c:pt idx="1803">
                  <c:v>4.4098004134750814</c:v>
                </c:pt>
                <c:pt idx="1804">
                  <c:v>4.2535965909745075</c:v>
                </c:pt>
                <c:pt idx="1805">
                  <c:v>4.1282596801669076</c:v>
                </c:pt>
                <c:pt idx="1806">
                  <c:v>4.0919151690791535</c:v>
                </c:pt>
                <c:pt idx="1807">
                  <c:v>4.065404726416312</c:v>
                </c:pt>
                <c:pt idx="1808">
                  <c:v>4.2839986913577892</c:v>
                </c:pt>
                <c:pt idx="1809">
                  <c:v>4.0885202271957857</c:v>
                </c:pt>
                <c:pt idx="1810">
                  <c:v>4.2069713647710927</c:v>
                </c:pt>
                <c:pt idx="1811">
                  <c:v>4.128515687218175</c:v>
                </c:pt>
                <c:pt idx="1812">
                  <c:v>4.5745741813568639</c:v>
                </c:pt>
                <c:pt idx="1813">
                  <c:v>4.3147994479052576</c:v>
                </c:pt>
                <c:pt idx="1814">
                  <c:v>4.0493003973942692</c:v>
                </c:pt>
                <c:pt idx="1815">
                  <c:v>4.0918742070730838</c:v>
                </c:pt>
                <c:pt idx="1816">
                  <c:v>3.7780932373348204</c:v>
                </c:pt>
                <c:pt idx="1817">
                  <c:v>3.631879841646164</c:v>
                </c:pt>
                <c:pt idx="1818">
                  <c:v>3.5866772366886357</c:v>
                </c:pt>
                <c:pt idx="1819">
                  <c:v>3.5133237816351204</c:v>
                </c:pt>
                <c:pt idx="1820">
                  <c:v>3.4976504092455514</c:v>
                </c:pt>
                <c:pt idx="1821">
                  <c:v>3.4740671364180189</c:v>
                </c:pt>
                <c:pt idx="1822">
                  <c:v>3.6648210704749742</c:v>
                </c:pt>
                <c:pt idx="1823">
                  <c:v>3.7733056682041015</c:v>
                </c:pt>
                <c:pt idx="1824">
                  <c:v>3.8094031182031047</c:v>
                </c:pt>
                <c:pt idx="1825">
                  <c:v>3.7519198971376007</c:v>
                </c:pt>
                <c:pt idx="1826">
                  <c:v>3.535341330809783</c:v>
                </c:pt>
                <c:pt idx="1827">
                  <c:v>3.3817693011568664</c:v>
                </c:pt>
                <c:pt idx="1828">
                  <c:v>3.4009741890594696</c:v>
                </c:pt>
                <c:pt idx="1829">
                  <c:v>3.1959067700512702</c:v>
                </c:pt>
                <c:pt idx="1830">
                  <c:v>3.0234271428986181</c:v>
                </c:pt>
                <c:pt idx="1831">
                  <c:v>2.6660583392446386</c:v>
                </c:pt>
                <c:pt idx="1832">
                  <c:v>2.6692613212706147</c:v>
                </c:pt>
                <c:pt idx="1833">
                  <c:v>2.4628059485711069</c:v>
                </c:pt>
                <c:pt idx="1834">
                  <c:v>2.5042952638171929</c:v>
                </c:pt>
                <c:pt idx="1835">
                  <c:v>2.4346219075369513</c:v>
                </c:pt>
                <c:pt idx="1836">
                  <c:v>2.2737434521335462</c:v>
                </c:pt>
                <c:pt idx="1837">
                  <c:v>2.1336751052016769</c:v>
                </c:pt>
                <c:pt idx="1838">
                  <c:v>1.9136105354251947</c:v>
                </c:pt>
                <c:pt idx="1839">
                  <c:v>1.8126048883025223</c:v>
                </c:pt>
                <c:pt idx="1840">
                  <c:v>1.7498405341924816</c:v>
                </c:pt>
                <c:pt idx="1841">
                  <c:v>1.8524213421666345</c:v>
                </c:pt>
                <c:pt idx="1842">
                  <c:v>1.8265138713010587</c:v>
                </c:pt>
                <c:pt idx="1843">
                  <c:v>1.6440180508763436</c:v>
                </c:pt>
                <c:pt idx="1844">
                  <c:v>1.6010334625758389</c:v>
                </c:pt>
                <c:pt idx="1845">
                  <c:v>1.816261165642258</c:v>
                </c:pt>
                <c:pt idx="1846">
                  <c:v>1.7646783798325825</c:v>
                </c:pt>
                <c:pt idx="1847">
                  <c:v>1.6115980756660291</c:v>
                </c:pt>
                <c:pt idx="1848">
                  <c:v>1.5293264345460238</c:v>
                </c:pt>
                <c:pt idx="1849">
                  <c:v>1.3820928387640654</c:v>
                </c:pt>
                <c:pt idx="1850">
                  <c:v>1.4770443708651317</c:v>
                </c:pt>
                <c:pt idx="1851">
                  <c:v>1.3575273684143201</c:v>
                </c:pt>
                <c:pt idx="1852">
                  <c:v>1.3305916335499361</c:v>
                </c:pt>
                <c:pt idx="1853">
                  <c:v>1.2241267276616061</c:v>
                </c:pt>
                <c:pt idx="1854">
                  <c:v>1.4804224851006766</c:v>
                </c:pt>
                <c:pt idx="1855">
                  <c:v>1.2804143780086727</c:v>
                </c:pt>
                <c:pt idx="1856">
                  <c:v>1.3298772839666315</c:v>
                </c:pt>
                <c:pt idx="1857">
                  <c:v>1.4785183981138506</c:v>
                </c:pt>
                <c:pt idx="1858">
                  <c:v>1.5232118484805162</c:v>
                </c:pt>
                <c:pt idx="1859">
                  <c:v>1.3620506221258351</c:v>
                </c:pt>
                <c:pt idx="1860">
                  <c:v>1.276902164941276</c:v>
                </c:pt>
                <c:pt idx="1861">
                  <c:v>1.142158231603462</c:v>
                </c:pt>
                <c:pt idx="1862">
                  <c:v>1.182464678306159</c:v>
                </c:pt>
                <c:pt idx="1863">
                  <c:v>1.0637883988735546</c:v>
                </c:pt>
                <c:pt idx="1864">
                  <c:v>0.9544067568483724</c:v>
                </c:pt>
                <c:pt idx="1865">
                  <c:v>1.0093194662292815</c:v>
                </c:pt>
                <c:pt idx="1866">
                  <c:v>0.98552142222293171</c:v>
                </c:pt>
                <c:pt idx="1867">
                  <c:v>1.0597530712386001</c:v>
                </c:pt>
                <c:pt idx="1868">
                  <c:v>0.89408700796666074</c:v>
                </c:pt>
                <c:pt idx="1869">
                  <c:v>0.85863037703372835</c:v>
                </c:pt>
                <c:pt idx="1870">
                  <c:v>0.92451142157566046</c:v>
                </c:pt>
                <c:pt idx="1871">
                  <c:v>1.2395455312718311</c:v>
                </c:pt>
                <c:pt idx="1872">
                  <c:v>1.071561877211459</c:v>
                </c:pt>
                <c:pt idx="1873">
                  <c:v>0.84292098437598884</c:v>
                </c:pt>
                <c:pt idx="1874">
                  <c:v>0.81886985423013436</c:v>
                </c:pt>
                <c:pt idx="1875">
                  <c:v>0.8147322155351876</c:v>
                </c:pt>
                <c:pt idx="1876">
                  <c:v>0.65639331914103249</c:v>
                </c:pt>
                <c:pt idx="1877">
                  <c:v>0.74241010987826317</c:v>
                </c:pt>
                <c:pt idx="1878">
                  <c:v>0.60169086666853566</c:v>
                </c:pt>
                <c:pt idx="1879">
                  <c:v>0.35758445655903498</c:v>
                </c:pt>
                <c:pt idx="1880">
                  <c:v>0.29665868148943664</c:v>
                </c:pt>
                <c:pt idx="1881">
                  <c:v>0.41006558788588154</c:v>
                </c:pt>
                <c:pt idx="1882">
                  <c:v>0.41124016036095146</c:v>
                </c:pt>
                <c:pt idx="1883">
                  <c:v>0.61302358778997212</c:v>
                </c:pt>
                <c:pt idx="1884">
                  <c:v>0.54595830405151768</c:v>
                </c:pt>
                <c:pt idx="1885">
                  <c:v>0.46710937440682432</c:v>
                </c:pt>
                <c:pt idx="1886">
                  <c:v>0.43019805940831918</c:v>
                </c:pt>
                <c:pt idx="1887">
                  <c:v>0.44172552856717689</c:v>
                </c:pt>
                <c:pt idx="1888">
                  <c:v>0.55795427817488386</c:v>
                </c:pt>
                <c:pt idx="1889">
                  <c:v>0.49899102928589967</c:v>
                </c:pt>
                <c:pt idx="1890">
                  <c:v>0.4071833435919413</c:v>
                </c:pt>
                <c:pt idx="1891">
                  <c:v>0.43325286728193024</c:v>
                </c:pt>
                <c:pt idx="1892">
                  <c:v>0.60602853103162002</c:v>
                </c:pt>
                <c:pt idx="1893">
                  <c:v>0.67997600460780294</c:v>
                </c:pt>
                <c:pt idx="1894">
                  <c:v>0.63025387068818695</c:v>
                </c:pt>
                <c:pt idx="1895">
                  <c:v>0.76649767879215758</c:v>
                </c:pt>
                <c:pt idx="1896">
                  <c:v>0.98707705568272863</c:v>
                </c:pt>
                <c:pt idx="1897">
                  <c:v>0.88668673581548285</c:v>
                </c:pt>
                <c:pt idx="1898">
                  <c:v>0.59204281541039427</c:v>
                </c:pt>
                <c:pt idx="1899">
                  <c:v>0.70971267938809635</c:v>
                </c:pt>
                <c:pt idx="1900">
                  <c:v>0.78516444504805838</c:v>
                </c:pt>
                <c:pt idx="1901">
                  <c:v>0.6015486823991153</c:v>
                </c:pt>
                <c:pt idx="1902">
                  <c:v>0.60580846366399277</c:v>
                </c:pt>
                <c:pt idx="1903">
                  <c:v>0.60154097493309211</c:v>
                </c:pt>
                <c:pt idx="1904">
                  <c:v>0.46595401680003129</c:v>
                </c:pt>
                <c:pt idx="1905">
                  <c:v>0.58115956929491996</c:v>
                </c:pt>
                <c:pt idx="1906">
                  <c:v>0.46681318640384895</c:v>
                </c:pt>
                <c:pt idx="1907">
                  <c:v>0.28418157712027814</c:v>
                </c:pt>
                <c:pt idx="1908">
                  <c:v>0.14457353725466715</c:v>
                </c:pt>
                <c:pt idx="1909">
                  <c:v>-3.5504043275800756E-2</c:v>
                </c:pt>
                <c:pt idx="1910">
                  <c:v>-2.825911434699796E-2</c:v>
                </c:pt>
                <c:pt idx="1911">
                  <c:v>-4.8098767495340422E-2</c:v>
                </c:pt>
                <c:pt idx="1912">
                  <c:v>4.7088749600170954E-3</c:v>
                </c:pt>
                <c:pt idx="1913">
                  <c:v>1.9483327449894172E-2</c:v>
                </c:pt>
                <c:pt idx="1914">
                  <c:v>8.1096350546073004E-2</c:v>
                </c:pt>
                <c:pt idx="1915">
                  <c:v>0.18749292710358276</c:v>
                </c:pt>
                <c:pt idx="1916">
                  <c:v>0.35141493978896299</c:v>
                </c:pt>
                <c:pt idx="1917">
                  <c:v>0.72794379056414349</c:v>
                </c:pt>
                <c:pt idx="1918">
                  <c:v>0.49913466340778467</c:v>
                </c:pt>
                <c:pt idx="1919">
                  <c:v>0.62427208126781775</c:v>
                </c:pt>
                <c:pt idx="1920">
                  <c:v>1.0489897089100508</c:v>
                </c:pt>
                <c:pt idx="1921">
                  <c:v>1.2249042455959156</c:v>
                </c:pt>
                <c:pt idx="1922">
                  <c:v>1.5862512847686374</c:v>
                </c:pt>
                <c:pt idx="1923">
                  <c:v>1.8612510676672174</c:v>
                </c:pt>
                <c:pt idx="1924">
                  <c:v>2.1790383664714197</c:v>
                </c:pt>
                <c:pt idx="1925">
                  <c:v>1.8945444398732278</c:v>
                </c:pt>
                <c:pt idx="1926">
                  <c:v>1.6117752340083833</c:v>
                </c:pt>
                <c:pt idx="1927">
                  <c:v>2.0054880085846873</c:v>
                </c:pt>
                <c:pt idx="1928">
                  <c:v>1.9193377635209288</c:v>
                </c:pt>
                <c:pt idx="1929">
                  <c:v>1.8514742852519501</c:v>
                </c:pt>
                <c:pt idx="1930">
                  <c:v>1.7216335017478632</c:v>
                </c:pt>
                <c:pt idx="1931">
                  <c:v>1.6893334193538303</c:v>
                </c:pt>
                <c:pt idx="1932">
                  <c:v>2.1202473545607869</c:v>
                </c:pt>
                <c:pt idx="1933">
                  <c:v>2.2862281902430959</c:v>
                </c:pt>
                <c:pt idx="1934">
                  <c:v>2.7327076576093208</c:v>
                </c:pt>
                <c:pt idx="1935">
                  <c:v>2.6609174140697478</c:v>
                </c:pt>
                <c:pt idx="1936">
                  <c:v>2.4824279512487344</c:v>
                </c:pt>
                <c:pt idx="1937">
                  <c:v>2.1210090397497297</c:v>
                </c:pt>
                <c:pt idx="1938">
                  <c:v>1.8808651240619412</c:v>
                </c:pt>
                <c:pt idx="1939">
                  <c:v>1.9887223192910446</c:v>
                </c:pt>
                <c:pt idx="1940">
                  <c:v>2.1101891039565364</c:v>
                </c:pt>
                <c:pt idx="1941">
                  <c:v>2.140821282726423</c:v>
                </c:pt>
                <c:pt idx="1942">
                  <c:v>2.0958485210044682</c:v>
                </c:pt>
                <c:pt idx="1943">
                  <c:v>2.0032734688146405</c:v>
                </c:pt>
                <c:pt idx="1944">
                  <c:v>1.8460450155717378</c:v>
                </c:pt>
                <c:pt idx="1945">
                  <c:v>1.5455912606919302</c:v>
                </c:pt>
                <c:pt idx="1946">
                  <c:v>1.2344754851325885</c:v>
                </c:pt>
                <c:pt idx="1947">
                  <c:v>1.0195215112024538</c:v>
                </c:pt>
                <c:pt idx="1948">
                  <c:v>1.2505781423007551</c:v>
                </c:pt>
                <c:pt idx="1949">
                  <c:v>1.1184171227524828</c:v>
                </c:pt>
                <c:pt idx="1950">
                  <c:v>1.3184576578557854</c:v>
                </c:pt>
                <c:pt idx="1951">
                  <c:v>1.1928273885452578</c:v>
                </c:pt>
                <c:pt idx="1952">
                  <c:v>1.034121655885667</c:v>
                </c:pt>
                <c:pt idx="1953">
                  <c:v>1.1809671023978354</c:v>
                </c:pt>
                <c:pt idx="1954">
                  <c:v>0.68507466387073634</c:v>
                </c:pt>
                <c:pt idx="1955">
                  <c:v>0.61027103845491038</c:v>
                </c:pt>
                <c:pt idx="1956">
                  <c:v>0.47697959712322918</c:v>
                </c:pt>
                <c:pt idx="1957">
                  <c:v>0.49828560479631301</c:v>
                </c:pt>
                <c:pt idx="1958">
                  <c:v>0.67976733821097324</c:v>
                </c:pt>
                <c:pt idx="1959">
                  <c:v>0.67468684823877179</c:v>
                </c:pt>
                <c:pt idx="1960">
                  <c:v>0.73342031143817399</c:v>
                </c:pt>
                <c:pt idx="1961">
                  <c:v>0.66729336994880495</c:v>
                </c:pt>
                <c:pt idx="1962">
                  <c:v>0.60429455524843179</c:v>
                </c:pt>
                <c:pt idx="1963">
                  <c:v>0.67099868679838137</c:v>
                </c:pt>
                <c:pt idx="1964">
                  <c:v>0.46319539843759477</c:v>
                </c:pt>
                <c:pt idx="1965">
                  <c:v>0.41912930224190775</c:v>
                </c:pt>
                <c:pt idx="1966">
                  <c:v>0.31384859769985163</c:v>
                </c:pt>
                <c:pt idx="1967">
                  <c:v>0.19650678422757017</c:v>
                </c:pt>
                <c:pt idx="1968">
                  <c:v>0.13019569114041712</c:v>
                </c:pt>
                <c:pt idx="1969">
                  <c:v>0.19082992487022898</c:v>
                </c:pt>
                <c:pt idx="1970">
                  <c:v>0.55381670101272407</c:v>
                </c:pt>
                <c:pt idx="1971">
                  <c:v>0.71306671021645274</c:v>
                </c:pt>
                <c:pt idx="1972">
                  <c:v>0.6939975646799853</c:v>
                </c:pt>
                <c:pt idx="1973">
                  <c:v>0.53328125666101545</c:v>
                </c:pt>
                <c:pt idx="1974">
                  <c:v>0.35382322737190935</c:v>
                </c:pt>
                <c:pt idx="1975">
                  <c:v>0.40623606665256823</c:v>
                </c:pt>
                <c:pt idx="1976">
                  <c:v>0.52874174098288373</c:v>
                </c:pt>
                <c:pt idx="1977">
                  <c:v>0.48603600375674594</c:v>
                </c:pt>
                <c:pt idx="1978">
                  <c:v>0.46231359738567962</c:v>
                </c:pt>
                <c:pt idx="1979">
                  <c:v>-3.0710756660658478E-2</c:v>
                </c:pt>
                <c:pt idx="1980">
                  <c:v>-2.5248578788985121E-2</c:v>
                </c:pt>
                <c:pt idx="1981">
                  <c:v>-0.17456834719110376</c:v>
                </c:pt>
                <c:pt idx="1982">
                  <c:v>-0.20797155860172017</c:v>
                </c:pt>
                <c:pt idx="1983">
                  <c:v>-0.32452465936111524</c:v>
                </c:pt>
                <c:pt idx="1984">
                  <c:v>-0.33552411957366729</c:v>
                </c:pt>
                <c:pt idx="1985">
                  <c:v>-0.35997584943618788</c:v>
                </c:pt>
                <c:pt idx="1986">
                  <c:v>-0.35613368848366955</c:v>
                </c:pt>
                <c:pt idx="1987">
                  <c:v>-0.29056807963165282</c:v>
                </c:pt>
                <c:pt idx="1988">
                  <c:v>-0.28336141909586415</c:v>
                </c:pt>
                <c:pt idx="1989">
                  <c:v>-0.3629689704778693</c:v>
                </c:pt>
                <c:pt idx="1990">
                  <c:v>-0.42839239248791111</c:v>
                </c:pt>
                <c:pt idx="1991">
                  <c:v>-0.44995821515237805</c:v>
                </c:pt>
                <c:pt idx="1992">
                  <c:v>-0.45293429100053462</c:v>
                </c:pt>
                <c:pt idx="1993">
                  <c:v>-0.35312792225694467</c:v>
                </c:pt>
                <c:pt idx="1994">
                  <c:v>-0.3518478509105934</c:v>
                </c:pt>
                <c:pt idx="1995">
                  <c:v>-0.15000933092047347</c:v>
                </c:pt>
                <c:pt idx="1996">
                  <c:v>-0.27903399178026012</c:v>
                </c:pt>
                <c:pt idx="1997">
                  <c:v>-0.26943533827339927</c:v>
                </c:pt>
                <c:pt idx="1998">
                  <c:v>-6.4993447135305082E-2</c:v>
                </c:pt>
                <c:pt idx="1999">
                  <c:v>-6.4046572170200766E-2</c:v>
                </c:pt>
                <c:pt idx="2000">
                  <c:v>-0.13143404961991828</c:v>
                </c:pt>
                <c:pt idx="2001">
                  <c:v>-0.17325588145409893</c:v>
                </c:pt>
                <c:pt idx="2002">
                  <c:v>-0.25715363596868085</c:v>
                </c:pt>
                <c:pt idx="2003">
                  <c:v>-0.4779233982435247</c:v>
                </c:pt>
                <c:pt idx="2004">
                  <c:v>-0.70714951181491581</c:v>
                </c:pt>
                <c:pt idx="2005">
                  <c:v>-0.76803749556352052</c:v>
                </c:pt>
                <c:pt idx="2006">
                  <c:v>-0.82049674173531872</c:v>
                </c:pt>
                <c:pt idx="2007">
                  <c:v>-0.85765713538652955</c:v>
                </c:pt>
                <c:pt idx="2008">
                  <c:v>-0.87211442153408114</c:v>
                </c:pt>
                <c:pt idx="2009">
                  <c:v>-1.0853896462945209</c:v>
                </c:pt>
                <c:pt idx="2010">
                  <c:v>-1.0509649382391644</c:v>
                </c:pt>
                <c:pt idx="2011">
                  <c:v>-0.99652016125996445</c:v>
                </c:pt>
                <c:pt idx="2012">
                  <c:v>-1.1370904083299802</c:v>
                </c:pt>
                <c:pt idx="2013">
                  <c:v>-0.97436341057145981</c:v>
                </c:pt>
                <c:pt idx="2014">
                  <c:v>-1.1139866318150846</c:v>
                </c:pt>
                <c:pt idx="2015">
                  <c:v>-1.0610705441651025</c:v>
                </c:pt>
                <c:pt idx="2016">
                  <c:v>-1.0728604100309993</c:v>
                </c:pt>
                <c:pt idx="2017">
                  <c:v>-0.88189548046371846</c:v>
                </c:pt>
                <c:pt idx="2018">
                  <c:v>-1.0260360102554063</c:v>
                </c:pt>
                <c:pt idx="2019">
                  <c:v>-1.0349419779620197</c:v>
                </c:pt>
                <c:pt idx="2020">
                  <c:v>-0.98363936193429524</c:v>
                </c:pt>
                <c:pt idx="2021">
                  <c:v>-1.0403895581670262</c:v>
                </c:pt>
                <c:pt idx="2022">
                  <c:v>-1.0499953710526047</c:v>
                </c:pt>
                <c:pt idx="2023">
                  <c:v>-1.1324352214298681</c:v>
                </c:pt>
                <c:pt idx="2024">
                  <c:v>-1.2722017589897794</c:v>
                </c:pt>
                <c:pt idx="2025">
                  <c:v>-1.0114188599244345</c:v>
                </c:pt>
                <c:pt idx="2026">
                  <c:v>-0.95934844959256638</c:v>
                </c:pt>
                <c:pt idx="2027">
                  <c:v>-0.98358748938993723</c:v>
                </c:pt>
                <c:pt idx="2028">
                  <c:v>-1.08657682469863</c:v>
                </c:pt>
                <c:pt idx="2029">
                  <c:v>-1.0813499180624655</c:v>
                </c:pt>
                <c:pt idx="2030">
                  <c:v>-1.1332031865596079</c:v>
                </c:pt>
                <c:pt idx="2031">
                  <c:v>-1.260763199327064</c:v>
                </c:pt>
                <c:pt idx="2032">
                  <c:v>-1.4382000218787825</c:v>
                </c:pt>
                <c:pt idx="2033">
                  <c:v>-1.5288610137837895</c:v>
                </c:pt>
                <c:pt idx="2034">
                  <c:v>-1.4091139059058939</c:v>
                </c:pt>
                <c:pt idx="2035">
                  <c:v>-1.3746787484722893</c:v>
                </c:pt>
                <c:pt idx="2036">
                  <c:v>-1.181073993244409</c:v>
                </c:pt>
                <c:pt idx="2037">
                  <c:v>-1.2109773513942539</c:v>
                </c:pt>
                <c:pt idx="2038">
                  <c:v>-1.2370787714536309</c:v>
                </c:pt>
                <c:pt idx="2039">
                  <c:v>-1.2296499728783075</c:v>
                </c:pt>
                <c:pt idx="2040">
                  <c:v>-1.1912275231559466</c:v>
                </c:pt>
                <c:pt idx="2041">
                  <c:v>-1.3216613792908103</c:v>
                </c:pt>
                <c:pt idx="2042">
                  <c:v>-1.3178862492911827</c:v>
                </c:pt>
                <c:pt idx="2043">
                  <c:v>-1.3508268747013812</c:v>
                </c:pt>
                <c:pt idx="2044">
                  <c:v>-1.3096909736232909</c:v>
                </c:pt>
                <c:pt idx="2045">
                  <c:v>-1.2920316060096881</c:v>
                </c:pt>
                <c:pt idx="2046">
                  <c:v>-1.3386122750345841</c:v>
                </c:pt>
                <c:pt idx="2047">
                  <c:v>-1.2883686637222986</c:v>
                </c:pt>
                <c:pt idx="2048">
                  <c:v>-1.3357409133809968</c:v>
                </c:pt>
                <c:pt idx="2049">
                  <c:v>-1.3110005495801418</c:v>
                </c:pt>
                <c:pt idx="2050">
                  <c:v>-1.3765067692046558</c:v>
                </c:pt>
                <c:pt idx="2051">
                  <c:v>-1.406588767920832</c:v>
                </c:pt>
                <c:pt idx="2052">
                  <c:v>-1.4095804185976737</c:v>
                </c:pt>
                <c:pt idx="2053">
                  <c:v>-1.2416277740750001</c:v>
                </c:pt>
                <c:pt idx="2054">
                  <c:v>-1.2829773379064777</c:v>
                </c:pt>
                <c:pt idx="2055">
                  <c:v>-1.5133330188126155</c:v>
                </c:pt>
                <c:pt idx="2056">
                  <c:v>-1.6469495290928702</c:v>
                </c:pt>
                <c:pt idx="2057">
                  <c:v>-1.636889735337731</c:v>
                </c:pt>
                <c:pt idx="2058">
                  <c:v>-1.632168281231968</c:v>
                </c:pt>
                <c:pt idx="2059">
                  <c:v>-1.6999833230128079</c:v>
                </c:pt>
                <c:pt idx="2060">
                  <c:v>-1.6510806978627366</c:v>
                </c:pt>
                <c:pt idx="2061">
                  <c:v>-1.7960264634350493</c:v>
                </c:pt>
                <c:pt idx="2062">
                  <c:v>-1.7505865144505475</c:v>
                </c:pt>
                <c:pt idx="2063">
                  <c:v>-1.8033147359132542</c:v>
                </c:pt>
                <c:pt idx="2064">
                  <c:v>-1.7909290656516148</c:v>
                </c:pt>
                <c:pt idx="2065">
                  <c:v>-1.7619148173055059</c:v>
                </c:pt>
                <c:pt idx="2066">
                  <c:v>-1.8387928996813576</c:v>
                </c:pt>
                <c:pt idx="2067">
                  <c:v>-1.8480746723105237</c:v>
                </c:pt>
                <c:pt idx="2068">
                  <c:v>-1.8052253736709265</c:v>
                </c:pt>
                <c:pt idx="2069">
                  <c:v>-1.828490702920414</c:v>
                </c:pt>
                <c:pt idx="2070">
                  <c:v>-1.8216871958266476</c:v>
                </c:pt>
                <c:pt idx="2071">
                  <c:v>-1.9325313491371539</c:v>
                </c:pt>
                <c:pt idx="2072">
                  <c:v>-1.9057101859731527</c:v>
                </c:pt>
                <c:pt idx="2073">
                  <c:v>-1.9015888889946664</c:v>
                </c:pt>
                <c:pt idx="2074">
                  <c:v>-1.9647544380076822</c:v>
                </c:pt>
                <c:pt idx="2075">
                  <c:v>-2.0580466642139332</c:v>
                </c:pt>
                <c:pt idx="2076">
                  <c:v>-2.1482799164624025</c:v>
                </c:pt>
                <c:pt idx="2077">
                  <c:v>-2.0578383065841566</c:v>
                </c:pt>
                <c:pt idx="2078">
                  <c:v>-1.9904416019836111</c:v>
                </c:pt>
                <c:pt idx="2079">
                  <c:v>-1.8724258718622444</c:v>
                </c:pt>
                <c:pt idx="2080">
                  <c:v>-1.8112775156550405</c:v>
                </c:pt>
                <c:pt idx="2081">
                  <c:v>-1.8087986822983633</c:v>
                </c:pt>
                <c:pt idx="2082">
                  <c:v>-1.7887061440203771</c:v>
                </c:pt>
                <c:pt idx="2083">
                  <c:v>-1.7362392243837486</c:v>
                </c:pt>
                <c:pt idx="2084">
                  <c:v>-1.5459421121933219</c:v>
                </c:pt>
                <c:pt idx="2085">
                  <c:v>-1.6686695944380854</c:v>
                </c:pt>
                <c:pt idx="2086">
                  <c:v>-1.6898034969407403</c:v>
                </c:pt>
                <c:pt idx="2087">
                  <c:v>-2.0696157938281776</c:v>
                </c:pt>
                <c:pt idx="2088">
                  <c:v>-2.1911548056986998</c:v>
                </c:pt>
                <c:pt idx="2089">
                  <c:v>-2.1104588883520763</c:v>
                </c:pt>
                <c:pt idx="2090">
                  <c:v>-2.1790807938386667</c:v>
                </c:pt>
                <c:pt idx="2091">
                  <c:v>-2.2659789675124036</c:v>
                </c:pt>
                <c:pt idx="2092">
                  <c:v>-2.2486740446519233</c:v>
                </c:pt>
                <c:pt idx="2093">
                  <c:v>-2.1973782446906789</c:v>
                </c:pt>
                <c:pt idx="2094">
                  <c:v>-2.1349883286625557</c:v>
                </c:pt>
                <c:pt idx="2095">
                  <c:v>-2.0895954338131468</c:v>
                </c:pt>
                <c:pt idx="2096">
                  <c:v>-2.009393851581005</c:v>
                </c:pt>
                <c:pt idx="2097">
                  <c:v>-2.0938949703226539</c:v>
                </c:pt>
                <c:pt idx="2098">
                  <c:v>-2.0008863323135975</c:v>
                </c:pt>
                <c:pt idx="2099">
                  <c:v>-1.9749540059327628</c:v>
                </c:pt>
                <c:pt idx="2100">
                  <c:v>-2.0557328652053153</c:v>
                </c:pt>
                <c:pt idx="2101">
                  <c:v>-2.1590657353383786</c:v>
                </c:pt>
                <c:pt idx="2102">
                  <c:v>-2.242828300178056</c:v>
                </c:pt>
                <c:pt idx="2103">
                  <c:v>-2.1347988783167788</c:v>
                </c:pt>
                <c:pt idx="2104">
                  <c:v>-1.9850453863264261</c:v>
                </c:pt>
                <c:pt idx="2105">
                  <c:v>-1.8712800133887024</c:v>
                </c:pt>
                <c:pt idx="2106">
                  <c:v>-1.9660775910606865</c:v>
                </c:pt>
                <c:pt idx="2107">
                  <c:v>-1.8657401466757708</c:v>
                </c:pt>
                <c:pt idx="2108">
                  <c:v>-1.8031127980462556</c:v>
                </c:pt>
                <c:pt idx="2109">
                  <c:v>-1.8518444829138681</c:v>
                </c:pt>
                <c:pt idx="2110">
                  <c:v>-1.6686511399481032</c:v>
                </c:pt>
                <c:pt idx="2111">
                  <c:v>-1.6711582096686575</c:v>
                </c:pt>
                <c:pt idx="2112">
                  <c:v>-1.5922771996629512</c:v>
                </c:pt>
                <c:pt idx="2113">
                  <c:v>-1.64771056403251</c:v>
                </c:pt>
                <c:pt idx="2114">
                  <c:v>-1.7555421842813388</c:v>
                </c:pt>
                <c:pt idx="2115">
                  <c:v>-1.7307859558509564</c:v>
                </c:pt>
                <c:pt idx="2116">
                  <c:v>-1.7481552994626259</c:v>
                </c:pt>
                <c:pt idx="2117">
                  <c:v>-1.8792404072485365</c:v>
                </c:pt>
                <c:pt idx="2118">
                  <c:v>-1.9303062210442359</c:v>
                </c:pt>
                <c:pt idx="2119">
                  <c:v>-1.8427428110474164</c:v>
                </c:pt>
                <c:pt idx="2120">
                  <c:v>-1.835346016962482</c:v>
                </c:pt>
                <c:pt idx="2121">
                  <c:v>-1.9022513476890544</c:v>
                </c:pt>
                <c:pt idx="2122">
                  <c:v>-1.7660167582231667</c:v>
                </c:pt>
                <c:pt idx="2123">
                  <c:v>-1.5193551835648675</c:v>
                </c:pt>
                <c:pt idx="2124">
                  <c:v>-1.5994745261396999</c:v>
                </c:pt>
                <c:pt idx="2125">
                  <c:v>-1.3193879182340131</c:v>
                </c:pt>
                <c:pt idx="2126">
                  <c:v>-1.2111339320160521</c:v>
                </c:pt>
                <c:pt idx="2127">
                  <c:v>-1.4543371586907288</c:v>
                </c:pt>
                <c:pt idx="2128">
                  <c:v>-1.5693517312377765</c:v>
                </c:pt>
                <c:pt idx="2129">
                  <c:v>-1.4624877653334676</c:v>
                </c:pt>
                <c:pt idx="2130">
                  <c:v>-1.5196460905878613</c:v>
                </c:pt>
                <c:pt idx="2131">
                  <c:v>-1.7078229209738807</c:v>
                </c:pt>
                <c:pt idx="2132">
                  <c:v>-1.7754842956144479</c:v>
                </c:pt>
                <c:pt idx="2133">
                  <c:v>-1.7713751369718287</c:v>
                </c:pt>
                <c:pt idx="2134">
                  <c:v>-1.9173967489339969</c:v>
                </c:pt>
                <c:pt idx="2135">
                  <c:v>-1.9420862988884677</c:v>
                </c:pt>
                <c:pt idx="2136">
                  <c:v>-1.9465571676243782</c:v>
                </c:pt>
                <c:pt idx="2137">
                  <c:v>-1.9346682295333384</c:v>
                </c:pt>
                <c:pt idx="2138">
                  <c:v>-1.9155502377600604</c:v>
                </c:pt>
                <c:pt idx="2139">
                  <c:v>-1.9631393705314157</c:v>
                </c:pt>
                <c:pt idx="2140">
                  <c:v>-1.7136228383298535</c:v>
                </c:pt>
                <c:pt idx="2141">
                  <c:v>-1.5035936781629615</c:v>
                </c:pt>
                <c:pt idx="2142">
                  <c:v>-1.5410404100282349</c:v>
                </c:pt>
                <c:pt idx="2143">
                  <c:v>-1.4762575295541023</c:v>
                </c:pt>
                <c:pt idx="2144">
                  <c:v>-1.4435821411926366</c:v>
                </c:pt>
                <c:pt idx="2145">
                  <c:v>-1.4960495075077185</c:v>
                </c:pt>
                <c:pt idx="2146">
                  <c:v>-1.633566880736165</c:v>
                </c:pt>
                <c:pt idx="2147">
                  <c:v>-1.498117320286124</c:v>
                </c:pt>
                <c:pt idx="2148">
                  <c:v>-1.6032358335182928</c:v>
                </c:pt>
                <c:pt idx="2149">
                  <c:v>-1.6145781249629132</c:v>
                </c:pt>
                <c:pt idx="2150">
                  <c:v>-1.5276818617382097</c:v>
                </c:pt>
                <c:pt idx="2151">
                  <c:v>-1.6735619771093382</c:v>
                </c:pt>
                <c:pt idx="2152">
                  <c:v>-1.59429999336685</c:v>
                </c:pt>
                <c:pt idx="2153">
                  <c:v>-1.4692177260677795</c:v>
                </c:pt>
                <c:pt idx="2154">
                  <c:v>-1.5194189920909238</c:v>
                </c:pt>
                <c:pt idx="2155">
                  <c:v>-1.4623635190808058</c:v>
                </c:pt>
                <c:pt idx="2156">
                  <c:v>-1.576735987424049</c:v>
                </c:pt>
                <c:pt idx="2157">
                  <c:v>-1.6268036046559728</c:v>
                </c:pt>
                <c:pt idx="2158">
                  <c:v>-1.6411501330323466</c:v>
                </c:pt>
                <c:pt idx="2159">
                  <c:v>-1.5241110916964118</c:v>
                </c:pt>
                <c:pt idx="2160">
                  <c:v>-0.9243269326183422</c:v>
                </c:pt>
                <c:pt idx="2161">
                  <c:v>-1.2141104721245679</c:v>
                </c:pt>
                <c:pt idx="2162">
                  <c:v>-1.0252679296334888</c:v>
                </c:pt>
                <c:pt idx="2163">
                  <c:v>-1.0346539747799324</c:v>
                </c:pt>
                <c:pt idx="2164">
                  <c:v>-1.1026807707604478</c:v>
                </c:pt>
                <c:pt idx="2165">
                  <c:v>-1.2054958800846218</c:v>
                </c:pt>
                <c:pt idx="2166">
                  <c:v>-1.290930724623591</c:v>
                </c:pt>
                <c:pt idx="2167">
                  <c:v>-1.4271462010843072</c:v>
                </c:pt>
                <c:pt idx="2168">
                  <c:v>-1.5516389090652793</c:v>
                </c:pt>
                <c:pt idx="2169">
                  <c:v>-1.5094230600394549</c:v>
                </c:pt>
                <c:pt idx="2170">
                  <c:v>-1.6080145949432632</c:v>
                </c:pt>
                <c:pt idx="2171">
                  <c:v>-1.6859724451288556</c:v>
                </c:pt>
                <c:pt idx="2172">
                  <c:v>-1.5824248195063706</c:v>
                </c:pt>
                <c:pt idx="2173">
                  <c:v>-1.6453128669763122</c:v>
                </c:pt>
                <c:pt idx="2174">
                  <c:v>-1.7944495905476878</c:v>
                </c:pt>
                <c:pt idx="2175">
                  <c:v>-1.7383441304355602</c:v>
                </c:pt>
                <c:pt idx="2176">
                  <c:v>-1.7281452893639486</c:v>
                </c:pt>
                <c:pt idx="2177">
                  <c:v>-1.8496663460173648</c:v>
                </c:pt>
                <c:pt idx="2178">
                  <c:v>-1.7296659607876512</c:v>
                </c:pt>
                <c:pt idx="2179">
                  <c:v>-1.5683995825797077</c:v>
                </c:pt>
                <c:pt idx="2180">
                  <c:v>-1.5243135329453632</c:v>
                </c:pt>
                <c:pt idx="2181">
                  <c:v>-1.5002648719466243</c:v>
                </c:pt>
                <c:pt idx="2182">
                  <c:v>-1.3622904899071824</c:v>
                </c:pt>
                <c:pt idx="2183">
                  <c:v>-1.2840512814955443</c:v>
                </c:pt>
                <c:pt idx="2184">
                  <c:v>-1.1626947903314939</c:v>
                </c:pt>
                <c:pt idx="2185">
                  <c:v>-1.2423503260458186</c:v>
                </c:pt>
                <c:pt idx="2186">
                  <c:v>-1.210444756800289</c:v>
                </c:pt>
                <c:pt idx="2187">
                  <c:v>-1.170240732529388</c:v>
                </c:pt>
                <c:pt idx="2188">
                  <c:v>-1.0123161243507754</c:v>
                </c:pt>
                <c:pt idx="2189">
                  <c:v>-0.99413028132342662</c:v>
                </c:pt>
                <c:pt idx="2190">
                  <c:v>-1.0175297211000245</c:v>
                </c:pt>
                <c:pt idx="2191">
                  <c:v>-1.0257822608017044</c:v>
                </c:pt>
                <c:pt idx="2192">
                  <c:v>-0.80420014431170594</c:v>
                </c:pt>
                <c:pt idx="2193">
                  <c:v>-0.77341142839813959</c:v>
                </c:pt>
                <c:pt idx="2194">
                  <c:v>-0.51422348629265968</c:v>
                </c:pt>
                <c:pt idx="2195">
                  <c:v>-0.49603286094227161</c:v>
                </c:pt>
                <c:pt idx="2196">
                  <c:v>-0.57189164241885082</c:v>
                </c:pt>
                <c:pt idx="2197">
                  <c:v>-0.30916700377686168</c:v>
                </c:pt>
                <c:pt idx="2198">
                  <c:v>-0.22999026583327115</c:v>
                </c:pt>
                <c:pt idx="2199">
                  <c:v>-0.25674701478364259</c:v>
                </c:pt>
                <c:pt idx="2200">
                  <c:v>-0.13896903552599443</c:v>
                </c:pt>
                <c:pt idx="2201">
                  <c:v>0.11180080367981429</c:v>
                </c:pt>
                <c:pt idx="2202">
                  <c:v>0.16715262516517213</c:v>
                </c:pt>
                <c:pt idx="2203">
                  <c:v>0.18048755640794556</c:v>
                </c:pt>
                <c:pt idx="2204">
                  <c:v>-4.4333635669705648E-2</c:v>
                </c:pt>
                <c:pt idx="2205">
                  <c:v>-0.21272277137236045</c:v>
                </c:pt>
                <c:pt idx="2206">
                  <c:v>-0.1028473254451532</c:v>
                </c:pt>
                <c:pt idx="2207">
                  <c:v>0.10635846575358808</c:v>
                </c:pt>
                <c:pt idx="2208">
                  <c:v>0.84818653306496017</c:v>
                </c:pt>
                <c:pt idx="2209">
                  <c:v>0.85305071511977404</c:v>
                </c:pt>
                <c:pt idx="2210">
                  <c:v>1.2105407870336016</c:v>
                </c:pt>
                <c:pt idx="2211">
                  <c:v>0.96304350291382435</c:v>
                </c:pt>
                <c:pt idx="2212">
                  <c:v>0.78633394814260027</c:v>
                </c:pt>
                <c:pt idx="2213">
                  <c:v>0.62019612844999727</c:v>
                </c:pt>
                <c:pt idx="2214">
                  <c:v>0.56092231593369446</c:v>
                </c:pt>
                <c:pt idx="2215">
                  <c:v>0.43612162506792018</c:v>
                </c:pt>
                <c:pt idx="2216">
                  <c:v>0.27493135404199809</c:v>
                </c:pt>
                <c:pt idx="2217">
                  <c:v>0.49107858855799652</c:v>
                </c:pt>
                <c:pt idx="2218">
                  <c:v>0.41548573737874561</c:v>
                </c:pt>
                <c:pt idx="2219">
                  <c:v>0.32615092004185758</c:v>
                </c:pt>
                <c:pt idx="2220">
                  <c:v>0.2081955550980209</c:v>
                </c:pt>
                <c:pt idx="2221">
                  <c:v>-3.1269272611229401E-2</c:v>
                </c:pt>
                <c:pt idx="2222">
                  <c:v>2.6982377869684229E-2</c:v>
                </c:pt>
                <c:pt idx="2223">
                  <c:v>-2.88882684908469E-2</c:v>
                </c:pt>
                <c:pt idx="2224">
                  <c:v>-0.15782149541627866</c:v>
                </c:pt>
                <c:pt idx="2225">
                  <c:v>-0.20422359388982697</c:v>
                </c:pt>
                <c:pt idx="2226">
                  <c:v>-0.31519444964283239</c:v>
                </c:pt>
                <c:pt idx="2227">
                  <c:v>-0.56271641048623644</c:v>
                </c:pt>
                <c:pt idx="2228">
                  <c:v>-0.69863452208558663</c:v>
                </c:pt>
                <c:pt idx="2229">
                  <c:v>-0.84928259763325775</c:v>
                </c:pt>
                <c:pt idx="2230">
                  <c:v>-1.0327309071401118</c:v>
                </c:pt>
                <c:pt idx="2231">
                  <c:v>-1.1439007747075005</c:v>
                </c:pt>
                <c:pt idx="2232">
                  <c:v>-1.0358200059585811</c:v>
                </c:pt>
                <c:pt idx="2233">
                  <c:v>-0.98843787521029491</c:v>
                </c:pt>
                <c:pt idx="2234">
                  <c:v>-1.0113482864325172</c:v>
                </c:pt>
                <c:pt idx="2235">
                  <c:v>-0.92037449531240811</c:v>
                </c:pt>
                <c:pt idx="2236">
                  <c:v>-0.85583081402500738</c:v>
                </c:pt>
                <c:pt idx="2237">
                  <c:v>-0.75406555624882621</c:v>
                </c:pt>
                <c:pt idx="2238">
                  <c:v>-0.70809636535428211</c:v>
                </c:pt>
                <c:pt idx="2239">
                  <c:v>-0.83592234320966896</c:v>
                </c:pt>
                <c:pt idx="2240">
                  <c:v>-0.90133633149427483</c:v>
                </c:pt>
                <c:pt idx="2241">
                  <c:v>-0.91225727643788268</c:v>
                </c:pt>
                <c:pt idx="2242">
                  <c:v>-0.81163222703438043</c:v>
                </c:pt>
                <c:pt idx="2243">
                  <c:v>-0.95459735974934401</c:v>
                </c:pt>
                <c:pt idx="2244">
                  <c:v>-1.0509267523497092</c:v>
                </c:pt>
                <c:pt idx="2245">
                  <c:v>-1.0611241539098564</c:v>
                </c:pt>
                <c:pt idx="2246">
                  <c:v>-1.0520125474811002</c:v>
                </c:pt>
                <c:pt idx="2247">
                  <c:v>-1.0361834333261966</c:v>
                </c:pt>
                <c:pt idx="2248">
                  <c:v>-0.90566451817682192</c:v>
                </c:pt>
                <c:pt idx="2249">
                  <c:v>-0.92315076581541178</c:v>
                </c:pt>
                <c:pt idx="2250">
                  <c:v>-0.6992586790440285</c:v>
                </c:pt>
                <c:pt idx="2251">
                  <c:v>-0.59615745590747282</c:v>
                </c:pt>
                <c:pt idx="2252">
                  <c:v>-0.44678694403576319</c:v>
                </c:pt>
                <c:pt idx="2253">
                  <c:v>-0.3574784832443445</c:v>
                </c:pt>
                <c:pt idx="2254">
                  <c:v>-0.54054414456302169</c:v>
                </c:pt>
                <c:pt idx="2255">
                  <c:v>-0.43547917797925639</c:v>
                </c:pt>
                <c:pt idx="2256">
                  <c:v>-0.17561151289591542</c:v>
                </c:pt>
                <c:pt idx="2257">
                  <c:v>-8.7681328440035455E-2</c:v>
                </c:pt>
                <c:pt idx="2258">
                  <c:v>-0.12565781307238594</c:v>
                </c:pt>
                <c:pt idx="2259">
                  <c:v>-8.0221747563645057E-2</c:v>
                </c:pt>
                <c:pt idx="2260">
                  <c:v>-0.15435738995487336</c:v>
                </c:pt>
                <c:pt idx="2261">
                  <c:v>-7.7924543673261432E-2</c:v>
                </c:pt>
                <c:pt idx="2262">
                  <c:v>-0.25525921359072629</c:v>
                </c:pt>
                <c:pt idx="2263">
                  <c:v>-0.24139866869349338</c:v>
                </c:pt>
                <c:pt idx="2264">
                  <c:v>-0.39849256687476819</c:v>
                </c:pt>
                <c:pt idx="2265">
                  <c:v>-0.57983259305562618</c:v>
                </c:pt>
                <c:pt idx="2266">
                  <c:v>-0.78527312087172729</c:v>
                </c:pt>
                <c:pt idx="2267">
                  <c:v>-0.89442251385684879</c:v>
                </c:pt>
                <c:pt idx="2268">
                  <c:v>-0.84320408516079348</c:v>
                </c:pt>
                <c:pt idx="2269">
                  <c:v>-0.87100051067216544</c:v>
                </c:pt>
                <c:pt idx="2270">
                  <c:v>-0.93792377030422514</c:v>
                </c:pt>
                <c:pt idx="2271">
                  <c:v>-0.98136681489732069</c:v>
                </c:pt>
                <c:pt idx="2272">
                  <c:v>-1.2430352743559605</c:v>
                </c:pt>
                <c:pt idx="2273">
                  <c:v>-1.3208195759136314</c:v>
                </c:pt>
                <c:pt idx="2274">
                  <c:v>-1.2773172837757123</c:v>
                </c:pt>
                <c:pt idx="2275">
                  <c:v>-1.2141521006868679</c:v>
                </c:pt>
                <c:pt idx="2276">
                  <c:v>-1.1788879904335658</c:v>
                </c:pt>
                <c:pt idx="2277">
                  <c:v>-1.2066566075507057</c:v>
                </c:pt>
                <c:pt idx="2278">
                  <c:v>-1.1967225151083529</c:v>
                </c:pt>
                <c:pt idx="2279">
                  <c:v>-1.0892372661341498</c:v>
                </c:pt>
                <c:pt idx="2280">
                  <c:v>-0.93008246043093468</c:v>
                </c:pt>
                <c:pt idx="2281">
                  <c:v>-0.92359167710597956</c:v>
                </c:pt>
                <c:pt idx="2282">
                  <c:v>-0.96536167477394996</c:v>
                </c:pt>
                <c:pt idx="2283">
                  <c:v>-0.98257623414518791</c:v>
                </c:pt>
                <c:pt idx="2284">
                  <c:v>-1.0647962672515052</c:v>
                </c:pt>
                <c:pt idx="2285">
                  <c:v>-0.94111154833947153</c:v>
                </c:pt>
                <c:pt idx="2286">
                  <c:v>-0.9471534650231902</c:v>
                </c:pt>
                <c:pt idx="2287">
                  <c:v>-0.87022734685222225</c:v>
                </c:pt>
                <c:pt idx="2288">
                  <c:v>-1.1090099285170172</c:v>
                </c:pt>
                <c:pt idx="2289">
                  <c:v>-1.2946403680180933</c:v>
                </c:pt>
                <c:pt idx="2290">
                  <c:v>-1.3713629264120899</c:v>
                </c:pt>
                <c:pt idx="2291">
                  <c:v>-1.3837009276249754</c:v>
                </c:pt>
                <c:pt idx="2292">
                  <c:v>-1.5725915853639649</c:v>
                </c:pt>
                <c:pt idx="2293">
                  <c:v>-1.6973687072494854</c:v>
                </c:pt>
                <c:pt idx="2294">
                  <c:v>-1.9093424393728373</c:v>
                </c:pt>
                <c:pt idx="2295">
                  <c:v>-1.9525895011856922</c:v>
                </c:pt>
                <c:pt idx="2296">
                  <c:v>-2.0701148041965336</c:v>
                </c:pt>
                <c:pt idx="2297">
                  <c:v>-2.0038301008704695</c:v>
                </c:pt>
                <c:pt idx="2298">
                  <c:v>-2.0458854159746198</c:v>
                </c:pt>
                <c:pt idx="2299">
                  <c:v>-2.0635743135294633</c:v>
                </c:pt>
                <c:pt idx="2300">
                  <c:v>-2.0981039134317383</c:v>
                </c:pt>
                <c:pt idx="2301">
                  <c:v>-2.0549871311626107</c:v>
                </c:pt>
                <c:pt idx="2302">
                  <c:v>-1.9299958299040596</c:v>
                </c:pt>
                <c:pt idx="2303">
                  <c:v>-1.9021208510569974</c:v>
                </c:pt>
                <c:pt idx="2304">
                  <c:v>-1.7828944306840135</c:v>
                </c:pt>
                <c:pt idx="2305">
                  <c:v>-1.8173446299435752</c:v>
                </c:pt>
                <c:pt idx="2306">
                  <c:v>-1.7916950472654223</c:v>
                </c:pt>
                <c:pt idx="2307">
                  <c:v>-1.8477798394254872</c:v>
                </c:pt>
                <c:pt idx="2308">
                  <c:v>-1.7724280207485155</c:v>
                </c:pt>
                <c:pt idx="2309">
                  <c:v>-1.7896684947047192</c:v>
                </c:pt>
                <c:pt idx="2310">
                  <c:v>-1.7605442669523688</c:v>
                </c:pt>
                <c:pt idx="2311">
                  <c:v>-1.5341314600933624</c:v>
                </c:pt>
                <c:pt idx="2312">
                  <c:v>-1.6572978127249465</c:v>
                </c:pt>
                <c:pt idx="2313">
                  <c:v>-1.7110988649107559</c:v>
                </c:pt>
                <c:pt idx="2314">
                  <c:v>-1.9018000332548266</c:v>
                </c:pt>
                <c:pt idx="2315">
                  <c:v>-1.9955793460653366</c:v>
                </c:pt>
                <c:pt idx="2316">
                  <c:v>-1.9633106969659002</c:v>
                </c:pt>
                <c:pt idx="2317">
                  <c:v>-1.8608004674157652</c:v>
                </c:pt>
                <c:pt idx="2318">
                  <c:v>-1.8033293033540976</c:v>
                </c:pt>
                <c:pt idx="2319">
                  <c:v>-1.8740138549415932</c:v>
                </c:pt>
                <c:pt idx="2320">
                  <c:v>-1.851020022653818</c:v>
                </c:pt>
                <c:pt idx="2321">
                  <c:v>-1.866906934639762</c:v>
                </c:pt>
                <c:pt idx="2322">
                  <c:v>-1.8210286096887083</c:v>
                </c:pt>
                <c:pt idx="2323">
                  <c:v>-1.8310570194896736</c:v>
                </c:pt>
                <c:pt idx="2324">
                  <c:v>-1.7913637501001911</c:v>
                </c:pt>
                <c:pt idx="2325">
                  <c:v>-1.7040943985000694</c:v>
                </c:pt>
                <c:pt idx="2326">
                  <c:v>-1.6336165739628661</c:v>
                </c:pt>
                <c:pt idx="2327">
                  <c:v>-1.5082540383179501</c:v>
                </c:pt>
                <c:pt idx="2328">
                  <c:v>-1.5159565745275676</c:v>
                </c:pt>
                <c:pt idx="2329">
                  <c:v>-1.7249565930428872</c:v>
                </c:pt>
                <c:pt idx="2330">
                  <c:v>-1.6850297038726201</c:v>
                </c:pt>
                <c:pt idx="2331">
                  <c:v>-1.7537469649379591</c:v>
                </c:pt>
                <c:pt idx="2332">
                  <c:v>-1.7044540148586889</c:v>
                </c:pt>
                <c:pt idx="2333">
                  <c:v>-1.597505266472413</c:v>
                </c:pt>
                <c:pt idx="2334">
                  <c:v>-1.57479563988898</c:v>
                </c:pt>
                <c:pt idx="2335">
                  <c:v>-1.5983840068015791</c:v>
                </c:pt>
                <c:pt idx="2336">
                  <c:v>-1.6430244228467312</c:v>
                </c:pt>
                <c:pt idx="2337">
                  <c:v>-1.8615864966317908</c:v>
                </c:pt>
                <c:pt idx="2338">
                  <c:v>-1.8435099613215626</c:v>
                </c:pt>
                <c:pt idx="2339">
                  <c:v>-1.8476847491161725</c:v>
                </c:pt>
                <c:pt idx="2340">
                  <c:v>-1.8759043870983358</c:v>
                </c:pt>
                <c:pt idx="2341">
                  <c:v>-1.9440648530950246</c:v>
                </c:pt>
                <c:pt idx="2342">
                  <c:v>-1.9495613088912371</c:v>
                </c:pt>
                <c:pt idx="2343">
                  <c:v>-1.9322292827944216</c:v>
                </c:pt>
                <c:pt idx="2344">
                  <c:v>-1.900543639393194</c:v>
                </c:pt>
                <c:pt idx="2345">
                  <c:v>-1.8246334095067538</c:v>
                </c:pt>
                <c:pt idx="2346">
                  <c:v>-1.8185538600909417</c:v>
                </c:pt>
                <c:pt idx="2347">
                  <c:v>-1.8215247251334892</c:v>
                </c:pt>
                <c:pt idx="2348">
                  <c:v>-1.6926115888595237</c:v>
                </c:pt>
                <c:pt idx="2349">
                  <c:v>-1.7681898572539911</c:v>
                </c:pt>
                <c:pt idx="2350">
                  <c:v>-1.844661767432745</c:v>
                </c:pt>
                <c:pt idx="2351">
                  <c:v>-1.8803245416304124</c:v>
                </c:pt>
                <c:pt idx="2352">
                  <c:v>-1.8322116540208879</c:v>
                </c:pt>
                <c:pt idx="2353">
                  <c:v>-1.892695030364979</c:v>
                </c:pt>
                <c:pt idx="2354">
                  <c:v>-2.0099997493418815</c:v>
                </c:pt>
                <c:pt idx="2355">
                  <c:v>-2.0182590548337451</c:v>
                </c:pt>
                <c:pt idx="2356">
                  <c:v>-2.074523920626322</c:v>
                </c:pt>
                <c:pt idx="2357">
                  <c:v>-2.0680369678365009</c:v>
                </c:pt>
                <c:pt idx="2358">
                  <c:v>-1.9904786996339132</c:v>
                </c:pt>
                <c:pt idx="2359">
                  <c:v>-2.0587479732838987</c:v>
                </c:pt>
                <c:pt idx="2360">
                  <c:v>-2.0495188083168716</c:v>
                </c:pt>
                <c:pt idx="2361">
                  <c:v>-2.0894957013300943</c:v>
                </c:pt>
                <c:pt idx="2362">
                  <c:v>-2.1640991696962439</c:v>
                </c:pt>
                <c:pt idx="2363">
                  <c:v>-1.9040584302229548</c:v>
                </c:pt>
                <c:pt idx="2364">
                  <c:v>-1.4106693707129274</c:v>
                </c:pt>
                <c:pt idx="2365">
                  <c:v>-1.3877802615251624</c:v>
                </c:pt>
                <c:pt idx="2366">
                  <c:v>-1.5411887058941174</c:v>
                </c:pt>
                <c:pt idx="2367">
                  <c:v>-1.4833825550770279</c:v>
                </c:pt>
                <c:pt idx="2368">
                  <c:v>-1.3701096843718792</c:v>
                </c:pt>
                <c:pt idx="2369">
                  <c:v>-1.1895225339634319</c:v>
                </c:pt>
                <c:pt idx="2370">
                  <c:v>-0.94115901086631626</c:v>
                </c:pt>
                <c:pt idx="2371">
                  <c:v>-1.1654123957075992</c:v>
                </c:pt>
                <c:pt idx="2372">
                  <c:v>-1.249143922449099</c:v>
                </c:pt>
                <c:pt idx="2373">
                  <c:v>-1.5380904466180481</c:v>
                </c:pt>
                <c:pt idx="2374">
                  <c:v>-1.8190286551262911</c:v>
                </c:pt>
                <c:pt idx="2375">
                  <c:v>-1.8337056096678255</c:v>
                </c:pt>
                <c:pt idx="2376">
                  <c:v>-1.9413215176061664</c:v>
                </c:pt>
                <c:pt idx="2377">
                  <c:v>-2.0577107747191365</c:v>
                </c:pt>
                <c:pt idx="2378">
                  <c:v>-1.9922050937992781</c:v>
                </c:pt>
                <c:pt idx="2379">
                  <c:v>-2.0945126655470245</c:v>
                </c:pt>
                <c:pt idx="2380">
                  <c:v>-2.0586452409269143</c:v>
                </c:pt>
                <c:pt idx="2381">
                  <c:v>-2.0582914466137865</c:v>
                </c:pt>
                <c:pt idx="2382">
                  <c:v>-2.0340028548650242</c:v>
                </c:pt>
                <c:pt idx="2383">
                  <c:v>-2.0173431156279333</c:v>
                </c:pt>
                <c:pt idx="2384">
                  <c:v>-2.0543101991393216</c:v>
                </c:pt>
                <c:pt idx="2385">
                  <c:v>-2.1020769231952592</c:v>
                </c:pt>
                <c:pt idx="2386">
                  <c:v>-2.1641710884657899</c:v>
                </c:pt>
                <c:pt idx="2387">
                  <c:v>-2.0810523945054764</c:v>
                </c:pt>
                <c:pt idx="2388">
                  <c:v>-2.048037504008188</c:v>
                </c:pt>
                <c:pt idx="2389">
                  <c:v>-2.1976601441984349</c:v>
                </c:pt>
                <c:pt idx="2390">
                  <c:v>-1.8579457957039449</c:v>
                </c:pt>
                <c:pt idx="2391">
                  <c:v>-2.0004512761105531</c:v>
                </c:pt>
                <c:pt idx="2392">
                  <c:v>-2.132548172373872</c:v>
                </c:pt>
                <c:pt idx="2393">
                  <c:v>-2.1929176336962217</c:v>
                </c:pt>
                <c:pt idx="2394">
                  <c:v>-2.3157663046656252</c:v>
                </c:pt>
                <c:pt idx="2395">
                  <c:v>-2.2217145265934604</c:v>
                </c:pt>
                <c:pt idx="2396">
                  <c:v>-2.2134784379234258</c:v>
                </c:pt>
                <c:pt idx="2397">
                  <c:v>-2.11047276251219</c:v>
                </c:pt>
                <c:pt idx="2398">
                  <c:v>-1.977418743055706</c:v>
                </c:pt>
                <c:pt idx="2399">
                  <c:v>-1.8447420566617694</c:v>
                </c:pt>
                <c:pt idx="2400">
                  <c:v>-2.0103126841479675</c:v>
                </c:pt>
                <c:pt idx="2401">
                  <c:v>-2.0861714025671811</c:v>
                </c:pt>
                <c:pt idx="2402">
                  <c:v>-2.0700091929539135</c:v>
                </c:pt>
                <c:pt idx="2403">
                  <c:v>-2.0319672429841358</c:v>
                </c:pt>
                <c:pt idx="2404">
                  <c:v>-2.1531698947187072</c:v>
                </c:pt>
                <c:pt idx="2405">
                  <c:v>-2.0802043279620381</c:v>
                </c:pt>
                <c:pt idx="2406">
                  <c:v>-2.1280006936886684</c:v>
                </c:pt>
                <c:pt idx="2407">
                  <c:v>-2.1357630132225154</c:v>
                </c:pt>
                <c:pt idx="2408">
                  <c:v>-2.1325144743142288</c:v>
                </c:pt>
                <c:pt idx="2409">
                  <c:v>-2.1655750378788974</c:v>
                </c:pt>
                <c:pt idx="2410">
                  <c:v>-2.2334278769828777</c:v>
                </c:pt>
                <c:pt idx="2411">
                  <c:v>-2.3652891564414151</c:v>
                </c:pt>
                <c:pt idx="2412">
                  <c:v>-2.3415660152295832</c:v>
                </c:pt>
                <c:pt idx="2413">
                  <c:v>-2.4218249253572854</c:v>
                </c:pt>
                <c:pt idx="2414">
                  <c:v>-2.5491430546266818</c:v>
                </c:pt>
                <c:pt idx="2415">
                  <c:v>-2.5591262671213855</c:v>
                </c:pt>
                <c:pt idx="2416">
                  <c:v>-2.6049040124770633</c:v>
                </c:pt>
                <c:pt idx="2417">
                  <c:v>-2.7167416553004862</c:v>
                </c:pt>
                <c:pt idx="2418">
                  <c:v>-2.611552220871618</c:v>
                </c:pt>
                <c:pt idx="2419">
                  <c:v>-2.5212672074422287</c:v>
                </c:pt>
                <c:pt idx="2420">
                  <c:v>-2.5120294573867112</c:v>
                </c:pt>
                <c:pt idx="2421">
                  <c:v>-2.4414880690944147</c:v>
                </c:pt>
                <c:pt idx="2422">
                  <c:v>-2.5774288756198853</c:v>
                </c:pt>
                <c:pt idx="2423">
                  <c:v>-2.650700586875042</c:v>
                </c:pt>
                <c:pt idx="2424">
                  <c:v>-2.6546518989962204</c:v>
                </c:pt>
                <c:pt idx="2425">
                  <c:v>-2.6528593084861507</c:v>
                </c:pt>
                <c:pt idx="2426">
                  <c:v>-2.7123413072217182</c:v>
                </c:pt>
                <c:pt idx="2427">
                  <c:v>-2.7207540891786675</c:v>
                </c:pt>
                <c:pt idx="2428">
                  <c:v>-2.826863767380503</c:v>
                </c:pt>
                <c:pt idx="2429">
                  <c:v>-2.7410504624618128</c:v>
                </c:pt>
                <c:pt idx="2430">
                  <c:v>-2.7698323714698732</c:v>
                </c:pt>
                <c:pt idx="2431">
                  <c:v>-2.7491229565380797</c:v>
                </c:pt>
                <c:pt idx="2432">
                  <c:v>-2.8101867816576416</c:v>
                </c:pt>
                <c:pt idx="2433">
                  <c:v>-2.7941701969792216</c:v>
                </c:pt>
                <c:pt idx="2434">
                  <c:v>-2.8673450983055715</c:v>
                </c:pt>
                <c:pt idx="2435">
                  <c:v>-2.8276057620357173</c:v>
                </c:pt>
                <c:pt idx="2436">
                  <c:v>-2.8825842211789592</c:v>
                </c:pt>
                <c:pt idx="2437">
                  <c:v>-2.9310958667080262</c:v>
                </c:pt>
                <c:pt idx="2438">
                  <c:v>-3.0363661894811789</c:v>
                </c:pt>
                <c:pt idx="2439">
                  <c:v>-3.1042362407785835</c:v>
                </c:pt>
                <c:pt idx="2440">
                  <c:v>-3.1832888803745916</c:v>
                </c:pt>
                <c:pt idx="2441">
                  <c:v>-3.1618301795013632</c:v>
                </c:pt>
                <c:pt idx="2442">
                  <c:v>-3.1631849642470122</c:v>
                </c:pt>
                <c:pt idx="2443">
                  <c:v>-2.9346493612325082</c:v>
                </c:pt>
                <c:pt idx="2444">
                  <c:v>-3.0124101378659058</c:v>
                </c:pt>
                <c:pt idx="2445">
                  <c:v>-3.0517217342841052</c:v>
                </c:pt>
                <c:pt idx="2446">
                  <c:v>-2.9695551354925533</c:v>
                </c:pt>
                <c:pt idx="2447">
                  <c:v>-3.0456759238466127</c:v>
                </c:pt>
                <c:pt idx="2448">
                  <c:v>-3.1492424129301844</c:v>
                </c:pt>
                <c:pt idx="2449">
                  <c:v>-3.1640048894575252</c:v>
                </c:pt>
                <c:pt idx="2450">
                  <c:v>-3.1596549706433201</c:v>
                </c:pt>
                <c:pt idx="2451">
                  <c:v>-3.1482467292636596</c:v>
                </c:pt>
                <c:pt idx="2452">
                  <c:v>-3.140374281011602</c:v>
                </c:pt>
                <c:pt idx="2453">
                  <c:v>-3.1951102586683455</c:v>
                </c:pt>
                <c:pt idx="2454">
                  <c:v>-3.2694845606701604</c:v>
                </c:pt>
                <c:pt idx="2455">
                  <c:v>-3.2011092756566022</c:v>
                </c:pt>
                <c:pt idx="2456">
                  <c:v>-3.1496806252126901</c:v>
                </c:pt>
                <c:pt idx="2457">
                  <c:v>-3.1007966410910353</c:v>
                </c:pt>
                <c:pt idx="2458">
                  <c:v>-3.2477755138230138</c:v>
                </c:pt>
                <c:pt idx="2459">
                  <c:v>-3.5332713588050257</c:v>
                </c:pt>
                <c:pt idx="2460">
                  <c:v>-3.6404019645473129</c:v>
                </c:pt>
                <c:pt idx="2461">
                  <c:v>-3.6169824314810017</c:v>
                </c:pt>
                <c:pt idx="2462">
                  <c:v>-3.5399091865809234</c:v>
                </c:pt>
                <c:pt idx="2463">
                  <c:v>-3.4655135298861479</c:v>
                </c:pt>
                <c:pt idx="2464">
                  <c:v>-3.4504458103047666</c:v>
                </c:pt>
                <c:pt idx="2465">
                  <c:v>-3.3946760019287892</c:v>
                </c:pt>
                <c:pt idx="2466">
                  <c:v>-3.4604398304713611</c:v>
                </c:pt>
                <c:pt idx="2467">
                  <c:v>-3.5178024628947617</c:v>
                </c:pt>
                <c:pt idx="2468">
                  <c:v>-3.6326472836173687</c:v>
                </c:pt>
                <c:pt idx="2469">
                  <c:v>-3.6366260131998001</c:v>
                </c:pt>
                <c:pt idx="2470">
                  <c:v>-3.6440090981251445</c:v>
                </c:pt>
                <c:pt idx="2471">
                  <c:v>-3.6319458504121553</c:v>
                </c:pt>
                <c:pt idx="2472">
                  <c:v>-3.6311335029621334</c:v>
                </c:pt>
                <c:pt idx="2473">
                  <c:v>-3.6667499811969946</c:v>
                </c:pt>
                <c:pt idx="2474">
                  <c:v>-3.7124703425500605</c:v>
                </c:pt>
                <c:pt idx="2475">
                  <c:v>-3.650033378701135</c:v>
                </c:pt>
                <c:pt idx="2476">
                  <c:v>-3.7598224541252461</c:v>
                </c:pt>
                <c:pt idx="2477">
                  <c:v>-3.7786255701643285</c:v>
                </c:pt>
                <c:pt idx="2478">
                  <c:v>-3.801719231752609</c:v>
                </c:pt>
                <c:pt idx="2479">
                  <c:v>-3.8592959128837974</c:v>
                </c:pt>
                <c:pt idx="2480">
                  <c:v>-3.7546961507650112</c:v>
                </c:pt>
                <c:pt idx="2481">
                  <c:v>-3.7138898652531358</c:v>
                </c:pt>
                <c:pt idx="2482">
                  <c:v>-3.7163451855154008</c:v>
                </c:pt>
                <c:pt idx="2483">
                  <c:v>-3.6170563753634721</c:v>
                </c:pt>
                <c:pt idx="2484">
                  <c:v>-3.6646938551312265</c:v>
                </c:pt>
                <c:pt idx="2485">
                  <c:v>-3.674089844478404</c:v>
                </c:pt>
                <c:pt idx="2486">
                  <c:v>-3.6460975017036894</c:v>
                </c:pt>
                <c:pt idx="2487">
                  <c:v>-3.7039681283709172</c:v>
                </c:pt>
                <c:pt idx="2488">
                  <c:v>-3.4384522903844239</c:v>
                </c:pt>
                <c:pt idx="2489">
                  <c:v>-3.5888731011681587</c:v>
                </c:pt>
                <c:pt idx="2490">
                  <c:v>-3.5436309637753789</c:v>
                </c:pt>
                <c:pt idx="2491">
                  <c:v>-3.6087793039634448</c:v>
                </c:pt>
                <c:pt idx="2492">
                  <c:v>-3.6541645228346176</c:v>
                </c:pt>
                <c:pt idx="2493">
                  <c:v>-3.6350492192097237</c:v>
                </c:pt>
                <c:pt idx="2494">
                  <c:v>-3.5934472355224343</c:v>
                </c:pt>
                <c:pt idx="2495">
                  <c:v>-3.611310907993964</c:v>
                </c:pt>
                <c:pt idx="2496">
                  <c:v>-3.5118053122773456</c:v>
                </c:pt>
                <c:pt idx="2497">
                  <c:v>-3.3820199947293577</c:v>
                </c:pt>
                <c:pt idx="2498">
                  <c:v>-3.1234158218053105</c:v>
                </c:pt>
                <c:pt idx="2499">
                  <c:v>-3.108653041716658</c:v>
                </c:pt>
                <c:pt idx="2500">
                  <c:v>-3.2263367362346727</c:v>
                </c:pt>
                <c:pt idx="2501">
                  <c:v>-3.1552089973567585</c:v>
                </c:pt>
                <c:pt idx="2502">
                  <c:v>-3.043252167161536</c:v>
                </c:pt>
                <c:pt idx="2503">
                  <c:v>-2.9250637868481721</c:v>
                </c:pt>
                <c:pt idx="2504">
                  <c:v>-2.8843140262649576</c:v>
                </c:pt>
                <c:pt idx="2505">
                  <c:v>-3.0697280871928934</c:v>
                </c:pt>
                <c:pt idx="2506">
                  <c:v>-3.0482847559097741</c:v>
                </c:pt>
                <c:pt idx="2507">
                  <c:v>-3.1448948172150457</c:v>
                </c:pt>
                <c:pt idx="2508">
                  <c:v>-3.2148291378759986</c:v>
                </c:pt>
                <c:pt idx="2509">
                  <c:v>-3.1178233915033817</c:v>
                </c:pt>
                <c:pt idx="2510">
                  <c:v>-3.2375512277571121</c:v>
                </c:pt>
                <c:pt idx="2511">
                  <c:v>-3.2753949254168484</c:v>
                </c:pt>
                <c:pt idx="2512">
                  <c:v>-3.2435148126844124</c:v>
                </c:pt>
                <c:pt idx="2513">
                  <c:v>-3.2345910796724189</c:v>
                </c:pt>
                <c:pt idx="2514">
                  <c:v>-3.3327673337392523</c:v>
                </c:pt>
                <c:pt idx="2515">
                  <c:v>-3.2704731441567767</c:v>
                </c:pt>
                <c:pt idx="2516">
                  <c:v>-3.3513860980595451</c:v>
                </c:pt>
                <c:pt idx="2517">
                  <c:v>-3.3786858768831807</c:v>
                </c:pt>
                <c:pt idx="2518">
                  <c:v>-3.3527043879443355</c:v>
                </c:pt>
                <c:pt idx="2519">
                  <c:v>-3.3632967826609534</c:v>
                </c:pt>
                <c:pt idx="2520">
                  <c:v>-3.326703118209748</c:v>
                </c:pt>
                <c:pt idx="2521">
                  <c:v>-3.2119546362131883</c:v>
                </c:pt>
                <c:pt idx="2522">
                  <c:v>-3.3085237738775284</c:v>
                </c:pt>
                <c:pt idx="2523">
                  <c:v>-3.2468969352393282</c:v>
                </c:pt>
                <c:pt idx="2524">
                  <c:v>-3.3030537889700673</c:v>
                </c:pt>
                <c:pt idx="2525">
                  <c:v>-3.1500551684388056</c:v>
                </c:pt>
                <c:pt idx="2526">
                  <c:v>-2.748689295865026</c:v>
                </c:pt>
                <c:pt idx="2527">
                  <c:v>-2.6388498940273553</c:v>
                </c:pt>
                <c:pt idx="2528">
                  <c:v>-2.6508695631566499</c:v>
                </c:pt>
                <c:pt idx="2529">
                  <c:v>-2.6372508554736358</c:v>
                </c:pt>
                <c:pt idx="2530">
                  <c:v>-2.6014623530179368</c:v>
                </c:pt>
                <c:pt idx="2531">
                  <c:v>-2.6575355867352917</c:v>
                </c:pt>
                <c:pt idx="2532">
                  <c:v>-2.7750247731469178</c:v>
                </c:pt>
                <c:pt idx="2533">
                  <c:v>-2.7805204449658989</c:v>
                </c:pt>
                <c:pt idx="2534">
                  <c:v>-2.7696452359775563</c:v>
                </c:pt>
                <c:pt idx="2535">
                  <c:v>-2.7216543602686816</c:v>
                </c:pt>
                <c:pt idx="2536">
                  <c:v>-2.6036530720353528</c:v>
                </c:pt>
                <c:pt idx="2537">
                  <c:v>-2.7111600832994029</c:v>
                </c:pt>
                <c:pt idx="2538">
                  <c:v>-2.3998823780164846</c:v>
                </c:pt>
                <c:pt idx="2539">
                  <c:v>-2.3778209531853594</c:v>
                </c:pt>
                <c:pt idx="2540">
                  <c:v>-2.2702089104032956</c:v>
                </c:pt>
                <c:pt idx="2541">
                  <c:v>-2.2002281867678302</c:v>
                </c:pt>
                <c:pt idx="2542">
                  <c:v>-2.1018992766546658</c:v>
                </c:pt>
                <c:pt idx="2543">
                  <c:v>-2.1283567298039139</c:v>
                </c:pt>
                <c:pt idx="2544">
                  <c:v>-2.2410073138873901</c:v>
                </c:pt>
                <c:pt idx="2545">
                  <c:v>-2.1040164311180987</c:v>
                </c:pt>
                <c:pt idx="2546">
                  <c:v>-2.0004899788564732</c:v>
                </c:pt>
                <c:pt idx="2547">
                  <c:v>-2.1197538366372317</c:v>
                </c:pt>
                <c:pt idx="2548">
                  <c:v>-2.1086975005492206</c:v>
                </c:pt>
                <c:pt idx="2549">
                  <c:v>-1.8599382067709374</c:v>
                </c:pt>
                <c:pt idx="2550">
                  <c:v>-1.7544995663493113</c:v>
                </c:pt>
                <c:pt idx="2551">
                  <c:v>-1.6149725048465633</c:v>
                </c:pt>
                <c:pt idx="2552">
                  <c:v>-1.1122626922215957</c:v>
                </c:pt>
                <c:pt idx="2553">
                  <c:v>-1.085783990041862</c:v>
                </c:pt>
                <c:pt idx="2554">
                  <c:v>-1.5059552354786079</c:v>
                </c:pt>
                <c:pt idx="2555">
                  <c:v>-1.6961067071613767</c:v>
                </c:pt>
                <c:pt idx="2556">
                  <c:v>-1.9655110316796442</c:v>
                </c:pt>
                <c:pt idx="2557">
                  <c:v>-1.9522710840965083</c:v>
                </c:pt>
                <c:pt idx="2558">
                  <c:v>-2.025495345823408</c:v>
                </c:pt>
                <c:pt idx="2559">
                  <c:v>-2.0582292853739079</c:v>
                </c:pt>
                <c:pt idx="2560">
                  <c:v>-2.0705202478241733</c:v>
                </c:pt>
                <c:pt idx="2561">
                  <c:v>-2.302615917134589</c:v>
                </c:pt>
                <c:pt idx="2562">
                  <c:v>-2.4001816585524725</c:v>
                </c:pt>
                <c:pt idx="2563">
                  <c:v>-2.2119868576999107</c:v>
                </c:pt>
                <c:pt idx="2564">
                  <c:v>-1.9439603083875394</c:v>
                </c:pt>
                <c:pt idx="2565">
                  <c:v>-1.690598097130078</c:v>
                </c:pt>
                <c:pt idx="2566">
                  <c:v>-1.6580118097685212</c:v>
                </c:pt>
                <c:pt idx="2567">
                  <c:v>-1.4301101047566815</c:v>
                </c:pt>
                <c:pt idx="2568">
                  <c:v>-1.4219307032352415</c:v>
                </c:pt>
                <c:pt idx="2569">
                  <c:v>-1.6645042782057473</c:v>
                </c:pt>
                <c:pt idx="2570">
                  <c:v>-1.831606467530666</c:v>
                </c:pt>
                <c:pt idx="2571">
                  <c:v>-1.7489451249129853</c:v>
                </c:pt>
                <c:pt idx="2572">
                  <c:v>-1.6530499022520124</c:v>
                </c:pt>
                <c:pt idx="2573">
                  <c:v>-1.5942028800342543</c:v>
                </c:pt>
                <c:pt idx="2574">
                  <c:v>-1.4790593892027155</c:v>
                </c:pt>
                <c:pt idx="2575">
                  <c:v>-1.4361807852922042</c:v>
                </c:pt>
                <c:pt idx="2576">
                  <c:v>-1.4258990481497464</c:v>
                </c:pt>
                <c:pt idx="2577">
                  <c:v>-1.3974955201612427</c:v>
                </c:pt>
                <c:pt idx="2578">
                  <c:v>-1.3844872656276817</c:v>
                </c:pt>
                <c:pt idx="2579">
                  <c:v>-1.4987750412365564</c:v>
                </c:pt>
                <c:pt idx="2580">
                  <c:v>-1.5681360595246101</c:v>
                </c:pt>
                <c:pt idx="2581">
                  <c:v>-1.5592899088834911</c:v>
                </c:pt>
                <c:pt idx="2582">
                  <c:v>-1.6431476328027887</c:v>
                </c:pt>
                <c:pt idx="2583">
                  <c:v>-1.6316037561372787</c:v>
                </c:pt>
                <c:pt idx="2584">
                  <c:v>-1.4337519334498441</c:v>
                </c:pt>
                <c:pt idx="2585">
                  <c:v>-1.2736062527011487</c:v>
                </c:pt>
                <c:pt idx="2586">
                  <c:v>-1.3202187599431388</c:v>
                </c:pt>
                <c:pt idx="2587">
                  <c:v>-1.2458614597124187</c:v>
                </c:pt>
                <c:pt idx="2588">
                  <c:v>-1.3339451144011634</c:v>
                </c:pt>
                <c:pt idx="2589">
                  <c:v>-1.3299356516213414</c:v>
                </c:pt>
                <c:pt idx="2590">
                  <c:v>-0.93765236697643739</c:v>
                </c:pt>
                <c:pt idx="2591">
                  <c:v>-0.82095403501105813</c:v>
                </c:pt>
                <c:pt idx="2592">
                  <c:v>-0.58526719431158236</c:v>
                </c:pt>
                <c:pt idx="2593">
                  <c:v>-0.47671735641444157</c:v>
                </c:pt>
                <c:pt idx="2594">
                  <c:v>-0.16815964607427741</c:v>
                </c:pt>
                <c:pt idx="2595">
                  <c:v>-2.8388691650090968E-2</c:v>
                </c:pt>
                <c:pt idx="2596">
                  <c:v>0.26517821651625634</c:v>
                </c:pt>
                <c:pt idx="2597">
                  <c:v>6.9292386126704464E-3</c:v>
                </c:pt>
                <c:pt idx="2598">
                  <c:v>-0.11738467688995859</c:v>
                </c:pt>
                <c:pt idx="2599">
                  <c:v>-0.17812650199197244</c:v>
                </c:pt>
                <c:pt idx="2600">
                  <c:v>-0.24282885961264664</c:v>
                </c:pt>
                <c:pt idx="2601">
                  <c:v>-0.30702335593789809</c:v>
                </c:pt>
                <c:pt idx="2602">
                  <c:v>-0.28697857777851632</c:v>
                </c:pt>
                <c:pt idx="2603">
                  <c:v>-0.28359878350198603</c:v>
                </c:pt>
                <c:pt idx="2604">
                  <c:v>-0.25451045308679698</c:v>
                </c:pt>
                <c:pt idx="2605">
                  <c:v>-0.14230986111964428</c:v>
                </c:pt>
                <c:pt idx="2606">
                  <c:v>-0.20188053664216921</c:v>
                </c:pt>
                <c:pt idx="2607">
                  <c:v>-0.1526462044659046</c:v>
                </c:pt>
                <c:pt idx="2608">
                  <c:v>-0.17504806447632487</c:v>
                </c:pt>
                <c:pt idx="2609">
                  <c:v>-9.0593010341477681E-2</c:v>
                </c:pt>
                <c:pt idx="2610">
                  <c:v>0.16082824799014311</c:v>
                </c:pt>
                <c:pt idx="2611">
                  <c:v>0.22731463075646696</c:v>
                </c:pt>
                <c:pt idx="2612">
                  <c:v>4.4594446182015454E-2</c:v>
                </c:pt>
                <c:pt idx="2613">
                  <c:v>-0.23175567833106064</c:v>
                </c:pt>
                <c:pt idx="2614">
                  <c:v>-0.36744426302771027</c:v>
                </c:pt>
                <c:pt idx="2615">
                  <c:v>-0.30559764385222665</c:v>
                </c:pt>
                <c:pt idx="2616">
                  <c:v>-0.23232074504858263</c:v>
                </c:pt>
                <c:pt idx="2617">
                  <c:v>-0.14440722057398503</c:v>
                </c:pt>
                <c:pt idx="2618">
                  <c:v>0.50272807874284997</c:v>
                </c:pt>
                <c:pt idx="2619">
                  <c:v>0.50895286819906482</c:v>
                </c:pt>
                <c:pt idx="2620">
                  <c:v>0.36043621763308542</c:v>
                </c:pt>
                <c:pt idx="2621">
                  <c:v>0.41157466887276273</c:v>
                </c:pt>
                <c:pt idx="2622">
                  <c:v>0.14668495638873114</c:v>
                </c:pt>
                <c:pt idx="2623">
                  <c:v>4.2304296229684873E-2</c:v>
                </c:pt>
                <c:pt idx="2624">
                  <c:v>0.21897248593096849</c:v>
                </c:pt>
                <c:pt idx="2625">
                  <c:v>0.16772158151848071</c:v>
                </c:pt>
                <c:pt idx="2626">
                  <c:v>0.10828515679138961</c:v>
                </c:pt>
                <c:pt idx="2627">
                  <c:v>0.26172788452466328</c:v>
                </c:pt>
                <c:pt idx="2628">
                  <c:v>0.40005767855674396</c:v>
                </c:pt>
                <c:pt idx="2629">
                  <c:v>0.6307089022205058</c:v>
                </c:pt>
                <c:pt idx="2630">
                  <c:v>0.51626437779145773</c:v>
                </c:pt>
                <c:pt idx="2631">
                  <c:v>0.27153046972432748</c:v>
                </c:pt>
                <c:pt idx="2632">
                  <c:v>0.31442937694282858</c:v>
                </c:pt>
                <c:pt idx="2633">
                  <c:v>0.20741128975335602</c:v>
                </c:pt>
                <c:pt idx="2634">
                  <c:v>4.0548048438599882E-2</c:v>
                </c:pt>
                <c:pt idx="2635">
                  <c:v>0.19488087260619807</c:v>
                </c:pt>
                <c:pt idx="2636">
                  <c:v>0.24083071482375693</c:v>
                </c:pt>
                <c:pt idx="2637">
                  <c:v>0.36194008786461734</c:v>
                </c:pt>
                <c:pt idx="2638">
                  <c:v>0.21627776357391737</c:v>
                </c:pt>
                <c:pt idx="2639">
                  <c:v>-5.1387345823789163E-2</c:v>
                </c:pt>
                <c:pt idx="2640">
                  <c:v>-0.15090774126488246</c:v>
                </c:pt>
                <c:pt idx="2641">
                  <c:v>-0.19123996455575137</c:v>
                </c:pt>
                <c:pt idx="2642">
                  <c:v>-0.22105468748930396</c:v>
                </c:pt>
                <c:pt idx="2643">
                  <c:v>-0.30946526599239182</c:v>
                </c:pt>
                <c:pt idx="2644">
                  <c:v>-0.2850138725671722</c:v>
                </c:pt>
                <c:pt idx="2645">
                  <c:v>-0.31547186162970897</c:v>
                </c:pt>
                <c:pt idx="2646">
                  <c:v>-0.43945082749321079</c:v>
                </c:pt>
                <c:pt idx="2647">
                  <c:v>-0.86303324915424207</c:v>
                </c:pt>
                <c:pt idx="2648">
                  <c:v>-0.82840625713920857</c:v>
                </c:pt>
                <c:pt idx="2649">
                  <c:v>-0.78189412606562603</c:v>
                </c:pt>
                <c:pt idx="2650">
                  <c:v>-0.79209546237622275</c:v>
                </c:pt>
                <c:pt idx="2651">
                  <c:v>-0.89368921673182244</c:v>
                </c:pt>
                <c:pt idx="2652">
                  <c:v>-0.83838230552812942</c:v>
                </c:pt>
                <c:pt idx="2653">
                  <c:v>-0.72612396382262079</c:v>
                </c:pt>
                <c:pt idx="2654">
                  <c:v>-0.61121707824374127</c:v>
                </c:pt>
                <c:pt idx="2655">
                  <c:v>-0.50817814613077394</c:v>
                </c:pt>
                <c:pt idx="2656">
                  <c:v>5.8993104420122233E-3</c:v>
                </c:pt>
                <c:pt idx="2657">
                  <c:v>0.11968292977790229</c:v>
                </c:pt>
                <c:pt idx="2658">
                  <c:v>-6.0924189955933711E-2</c:v>
                </c:pt>
                <c:pt idx="2659">
                  <c:v>8.1717103428234961E-2</c:v>
                </c:pt>
                <c:pt idx="2660">
                  <c:v>-1.1574045021560009E-2</c:v>
                </c:pt>
                <c:pt idx="2661">
                  <c:v>-3.1729967330593439E-2</c:v>
                </c:pt>
                <c:pt idx="2662">
                  <c:v>1.4794841968490874E-2</c:v>
                </c:pt>
                <c:pt idx="2663">
                  <c:v>5.02439385939632E-2</c:v>
                </c:pt>
                <c:pt idx="2664">
                  <c:v>-0.18752327879875516</c:v>
                </c:pt>
                <c:pt idx="2665">
                  <c:v>-0.17511159065400378</c:v>
                </c:pt>
                <c:pt idx="2666">
                  <c:v>-0.24028802415659462</c:v>
                </c:pt>
                <c:pt idx="2667">
                  <c:v>-0.27282293812292913</c:v>
                </c:pt>
                <c:pt idx="2668">
                  <c:v>-0.27856441149986422</c:v>
                </c:pt>
                <c:pt idx="2669">
                  <c:v>-0.20322099129688875</c:v>
                </c:pt>
                <c:pt idx="2670">
                  <c:v>-0.1157039425142663</c:v>
                </c:pt>
                <c:pt idx="2671">
                  <c:v>1.587137622537807E-2</c:v>
                </c:pt>
                <c:pt idx="2672">
                  <c:v>-4.0416955007383404E-2</c:v>
                </c:pt>
                <c:pt idx="2673">
                  <c:v>-0.164817746518826</c:v>
                </c:pt>
                <c:pt idx="2674">
                  <c:v>-0.25378616840121593</c:v>
                </c:pt>
                <c:pt idx="2675">
                  <c:v>-0.44391844919938195</c:v>
                </c:pt>
                <c:pt idx="2676">
                  <c:v>-0.52422961042343319</c:v>
                </c:pt>
                <c:pt idx="2677">
                  <c:v>-0.63232556035909138</c:v>
                </c:pt>
                <c:pt idx="2678">
                  <c:v>-0.72923617801581286</c:v>
                </c:pt>
                <c:pt idx="2679">
                  <c:v>-0.7278107839150082</c:v>
                </c:pt>
                <c:pt idx="2680">
                  <c:v>-0.61042988220825645</c:v>
                </c:pt>
                <c:pt idx="2681">
                  <c:v>-0.56616105021934682</c:v>
                </c:pt>
                <c:pt idx="2682">
                  <c:v>-0.57941900122401002</c:v>
                </c:pt>
                <c:pt idx="2683">
                  <c:v>-0.52886525571615794</c:v>
                </c:pt>
                <c:pt idx="2684">
                  <c:v>-0.50915369889989304</c:v>
                </c:pt>
                <c:pt idx="2685">
                  <c:v>-0.49292289042619769</c:v>
                </c:pt>
                <c:pt idx="2686">
                  <c:v>-0.51012815005109891</c:v>
                </c:pt>
                <c:pt idx="2687">
                  <c:v>-0.6027657184834263</c:v>
                </c:pt>
                <c:pt idx="2688">
                  <c:v>-0.64286452741912337</c:v>
                </c:pt>
                <c:pt idx="2689">
                  <c:v>-0.65583896016416943</c:v>
                </c:pt>
                <c:pt idx="2690">
                  <c:v>-0.84500323956411616</c:v>
                </c:pt>
                <c:pt idx="2691">
                  <c:v>-1.0011282146979266</c:v>
                </c:pt>
                <c:pt idx="2692">
                  <c:v>-0.95724953129383161</c:v>
                </c:pt>
                <c:pt idx="2693">
                  <c:v>-0.8472153222250558</c:v>
                </c:pt>
                <c:pt idx="2694">
                  <c:v>-0.81952476303232913</c:v>
                </c:pt>
                <c:pt idx="2695">
                  <c:v>-0.75344056090754752</c:v>
                </c:pt>
                <c:pt idx="2696">
                  <c:v>-0.61504957397910642</c:v>
                </c:pt>
                <c:pt idx="2697">
                  <c:v>-0.5952869873421166</c:v>
                </c:pt>
                <c:pt idx="2698">
                  <c:v>-0.44626727228522056</c:v>
                </c:pt>
                <c:pt idx="2699">
                  <c:v>-0.75883267022238265</c:v>
                </c:pt>
                <c:pt idx="2700">
                  <c:v>-0.81993192008267635</c:v>
                </c:pt>
                <c:pt idx="2701">
                  <c:v>-0.84106130495942166</c:v>
                </c:pt>
                <c:pt idx="2702">
                  <c:v>-1.0711531555750811</c:v>
                </c:pt>
                <c:pt idx="2703">
                  <c:v>-1.0864079977039132</c:v>
                </c:pt>
                <c:pt idx="2704">
                  <c:v>-1.1404221606665212</c:v>
                </c:pt>
                <c:pt idx="2705">
                  <c:v>-1.1292498949730914</c:v>
                </c:pt>
                <c:pt idx="2706">
                  <c:v>-0.92254806177014259</c:v>
                </c:pt>
                <c:pt idx="2707">
                  <c:v>-0.88680773680443681</c:v>
                </c:pt>
                <c:pt idx="2708">
                  <c:v>-1.0500652530048322</c:v>
                </c:pt>
                <c:pt idx="2709">
                  <c:v>-1.0046012900779138</c:v>
                </c:pt>
                <c:pt idx="2710">
                  <c:v>-0.97020798334540137</c:v>
                </c:pt>
                <c:pt idx="2711">
                  <c:v>-0.58300929186800277</c:v>
                </c:pt>
                <c:pt idx="2712">
                  <c:v>-0.58188218252327339</c:v>
                </c:pt>
                <c:pt idx="2713">
                  <c:v>-0.58476746536837565</c:v>
                </c:pt>
                <c:pt idx="2714">
                  <c:v>-0.66355933370234665</c:v>
                </c:pt>
                <c:pt idx="2715">
                  <c:v>-0.57330109587037759</c:v>
                </c:pt>
                <c:pt idx="2716">
                  <c:v>-0.69021490754658432</c:v>
                </c:pt>
                <c:pt idx="2717">
                  <c:v>-0.68881129183019518</c:v>
                </c:pt>
                <c:pt idx="2718">
                  <c:v>-0.54007301884988146</c:v>
                </c:pt>
                <c:pt idx="2719">
                  <c:v>-0.56713546752964361</c:v>
                </c:pt>
                <c:pt idx="2720">
                  <c:v>-0.45910812689131214</c:v>
                </c:pt>
                <c:pt idx="2721">
                  <c:v>-0.52090757069893701</c:v>
                </c:pt>
                <c:pt idx="2722">
                  <c:v>-0.59861480601145955</c:v>
                </c:pt>
                <c:pt idx="2723">
                  <c:v>-0.60979844055411514</c:v>
                </c:pt>
                <c:pt idx="2724">
                  <c:v>-0.56426436072570541</c:v>
                </c:pt>
                <c:pt idx="2725">
                  <c:v>-0.40748344648991419</c:v>
                </c:pt>
                <c:pt idx="2726">
                  <c:v>-0.42677742664098739</c:v>
                </c:pt>
                <c:pt idx="2727">
                  <c:v>-0.57796671596506877</c:v>
                </c:pt>
                <c:pt idx="2728">
                  <c:v>-0.7126377186798738</c:v>
                </c:pt>
                <c:pt idx="2729">
                  <c:v>-0.65970212205031031</c:v>
                </c:pt>
                <c:pt idx="2730">
                  <c:v>-0.90572077467946932</c:v>
                </c:pt>
                <c:pt idx="2731">
                  <c:v>-0.93917082457671341</c:v>
                </c:pt>
                <c:pt idx="2732">
                  <c:v>-0.93823696709498072</c:v>
                </c:pt>
                <c:pt idx="2733">
                  <c:v>-0.93563188488313276</c:v>
                </c:pt>
                <c:pt idx="2734">
                  <c:v>-0.9433158963508963</c:v>
                </c:pt>
                <c:pt idx="2735">
                  <c:v>-0.40462680038024079</c:v>
                </c:pt>
                <c:pt idx="2736">
                  <c:v>-0.36657299672272181</c:v>
                </c:pt>
                <c:pt idx="2737">
                  <c:v>-0.5796835791427859</c:v>
                </c:pt>
                <c:pt idx="2738">
                  <c:v>-0.54372869262248591</c:v>
                </c:pt>
                <c:pt idx="2739">
                  <c:v>-0.48221911682107099</c:v>
                </c:pt>
                <c:pt idx="2740">
                  <c:v>-0.23427942322109699</c:v>
                </c:pt>
                <c:pt idx="2741">
                  <c:v>-8.1374836415741766E-3</c:v>
                </c:pt>
                <c:pt idx="2742">
                  <c:v>0.20182264969753128</c:v>
                </c:pt>
                <c:pt idx="2743">
                  <c:v>5.0667541862450691E-2</c:v>
                </c:pt>
                <c:pt idx="2744">
                  <c:v>-0.46903896549926166</c:v>
                </c:pt>
                <c:pt idx="2745">
                  <c:v>-0.67334835573095786</c:v>
                </c:pt>
                <c:pt idx="2746">
                  <c:v>-0.79576202407205576</c:v>
                </c:pt>
                <c:pt idx="2747">
                  <c:v>-0.85095449582927973</c:v>
                </c:pt>
                <c:pt idx="2748">
                  <c:v>-0.92871131295427867</c:v>
                </c:pt>
                <c:pt idx="2749">
                  <c:v>-1.1199206407583571</c:v>
                </c:pt>
                <c:pt idx="2750">
                  <c:v>-0.97154270201196125</c:v>
                </c:pt>
                <c:pt idx="2751">
                  <c:v>-1.0304575513368335</c:v>
                </c:pt>
                <c:pt idx="2752">
                  <c:v>-0.89449796053231923</c:v>
                </c:pt>
                <c:pt idx="2753">
                  <c:v>-0.77424864205719268</c:v>
                </c:pt>
                <c:pt idx="2754">
                  <c:v>-0.53022949157743815</c:v>
                </c:pt>
                <c:pt idx="2755">
                  <c:v>-0.35885580071182638</c:v>
                </c:pt>
                <c:pt idx="2756">
                  <c:v>-0.50563121258470112</c:v>
                </c:pt>
                <c:pt idx="2757">
                  <c:v>-0.71785908572044144</c:v>
                </c:pt>
                <c:pt idx="2758">
                  <c:v>-0.59825906469397827</c:v>
                </c:pt>
                <c:pt idx="2759">
                  <c:v>-0.60489749829894879</c:v>
                </c:pt>
                <c:pt idx="2760">
                  <c:v>-0.52498424113460385</c:v>
                </c:pt>
                <c:pt idx="2761">
                  <c:v>-0.56177685202411642</c:v>
                </c:pt>
                <c:pt idx="2762">
                  <c:v>-0.4998491634861818</c:v>
                </c:pt>
                <c:pt idx="2763">
                  <c:v>-0.39086428991387517</c:v>
                </c:pt>
                <c:pt idx="2764">
                  <c:v>-0.48191711305263324</c:v>
                </c:pt>
                <c:pt idx="2765">
                  <c:v>-0.59069270708338761</c:v>
                </c:pt>
                <c:pt idx="2766">
                  <c:v>-0.39972590893117366</c:v>
                </c:pt>
                <c:pt idx="2767">
                  <c:v>-0.24947291134199329</c:v>
                </c:pt>
                <c:pt idx="2768">
                  <c:v>-0.41506517666666376</c:v>
                </c:pt>
                <c:pt idx="2769">
                  <c:v>-0.51675673460969962</c:v>
                </c:pt>
                <c:pt idx="2770">
                  <c:v>-0.46118159089668243</c:v>
                </c:pt>
                <c:pt idx="2771">
                  <c:v>-0.43752061982674556</c:v>
                </c:pt>
                <c:pt idx="2772">
                  <c:v>-0.25720396663099721</c:v>
                </c:pt>
                <c:pt idx="2773">
                  <c:v>2.9224625934332879E-2</c:v>
                </c:pt>
                <c:pt idx="2774">
                  <c:v>0.54051329663087799</c:v>
                </c:pt>
                <c:pt idx="2775">
                  <c:v>1.8146651646805436</c:v>
                </c:pt>
                <c:pt idx="2776">
                  <c:v>1.3047424989182448</c:v>
                </c:pt>
                <c:pt idx="2777">
                  <c:v>1.2340270349702553</c:v>
                </c:pt>
                <c:pt idx="2778">
                  <c:v>0.90625924972002481</c:v>
                </c:pt>
                <c:pt idx="2779">
                  <c:v>0.81492387799634214</c:v>
                </c:pt>
                <c:pt idx="2780">
                  <c:v>1.0547439015296163</c:v>
                </c:pt>
                <c:pt idx="2781">
                  <c:v>1.4194972452537253</c:v>
                </c:pt>
                <c:pt idx="2782">
                  <c:v>1.2156126572236123</c:v>
                </c:pt>
                <c:pt idx="2783">
                  <c:v>1.1052944441984989</c:v>
                </c:pt>
                <c:pt idx="2784">
                  <c:v>1.3487354765567545</c:v>
                </c:pt>
                <c:pt idx="2785">
                  <c:v>1.3908590701570762</c:v>
                </c:pt>
                <c:pt idx="2786">
                  <c:v>1.1624709234308193</c:v>
                </c:pt>
                <c:pt idx="2787">
                  <c:v>1.0501797513287414</c:v>
                </c:pt>
                <c:pt idx="2788">
                  <c:v>1.0952794169693429</c:v>
                </c:pt>
                <c:pt idx="2789">
                  <c:v>1.0323217643007809</c:v>
                </c:pt>
                <c:pt idx="2790">
                  <c:v>1.073403464562118</c:v>
                </c:pt>
                <c:pt idx="2791">
                  <c:v>0.82692909125934111</c:v>
                </c:pt>
                <c:pt idx="2792">
                  <c:v>0.68425468800058709</c:v>
                </c:pt>
                <c:pt idx="2793">
                  <c:v>0.59965243376749389</c:v>
                </c:pt>
                <c:pt idx="2794">
                  <c:v>0.60350667217176412</c:v>
                </c:pt>
                <c:pt idx="2795">
                  <c:v>0.53881361202636269</c:v>
                </c:pt>
                <c:pt idx="2796">
                  <c:v>0.86878154538612817</c:v>
                </c:pt>
                <c:pt idx="2797">
                  <c:v>0.94290333029630291</c:v>
                </c:pt>
                <c:pt idx="2798">
                  <c:v>1.2515143898647023</c:v>
                </c:pt>
                <c:pt idx="2799">
                  <c:v>1.1534507947357497</c:v>
                </c:pt>
                <c:pt idx="2800">
                  <c:v>1.3582084324010031</c:v>
                </c:pt>
                <c:pt idx="2801">
                  <c:v>1.4401400736109771</c:v>
                </c:pt>
                <c:pt idx="2802">
                  <c:v>1.2046737904888027</c:v>
                </c:pt>
                <c:pt idx="2803">
                  <c:v>1.0535392888582158</c:v>
                </c:pt>
                <c:pt idx="2804">
                  <c:v>0.81304514148135021</c:v>
                </c:pt>
                <c:pt idx="2805">
                  <c:v>0.60011226500137682</c:v>
                </c:pt>
                <c:pt idx="2806">
                  <c:v>0.53511330738234675</c:v>
                </c:pt>
                <c:pt idx="2807">
                  <c:v>0.34132183623953183</c:v>
                </c:pt>
                <c:pt idx="2808">
                  <c:v>0.2520551408571311</c:v>
                </c:pt>
                <c:pt idx="2809">
                  <c:v>0.1285687668241117</c:v>
                </c:pt>
                <c:pt idx="2810">
                  <c:v>6.3476156067491601E-2</c:v>
                </c:pt>
                <c:pt idx="2811">
                  <c:v>0.19041460869955487</c:v>
                </c:pt>
                <c:pt idx="2812">
                  <c:v>0.26887943273626047</c:v>
                </c:pt>
                <c:pt idx="2813">
                  <c:v>0.1726937565196229</c:v>
                </c:pt>
                <c:pt idx="2814">
                  <c:v>3.121217746045471E-2</c:v>
                </c:pt>
                <c:pt idx="2815">
                  <c:v>2.0746051436808827E-2</c:v>
                </c:pt>
                <c:pt idx="2816">
                  <c:v>5.9920137088947112E-3</c:v>
                </c:pt>
                <c:pt idx="2817">
                  <c:v>3.7013910119271937E-2</c:v>
                </c:pt>
                <c:pt idx="2818">
                  <c:v>2.2702377444430599E-2</c:v>
                </c:pt>
                <c:pt idx="2819">
                  <c:v>9.1216433639047662E-2</c:v>
                </c:pt>
                <c:pt idx="2820">
                  <c:v>3.9307584842448479E-2</c:v>
                </c:pt>
                <c:pt idx="2821">
                  <c:v>3.2118958040994988E-2</c:v>
                </c:pt>
                <c:pt idx="2822">
                  <c:v>2.4062157385813243E-2</c:v>
                </c:pt>
                <c:pt idx="2823">
                  <c:v>6.0994312471897988E-2</c:v>
                </c:pt>
                <c:pt idx="2824">
                  <c:v>-6.5908646628674697E-2</c:v>
                </c:pt>
                <c:pt idx="2825">
                  <c:v>-0.16260550553927791</c:v>
                </c:pt>
                <c:pt idx="2826">
                  <c:v>-0.18378820411917898</c:v>
                </c:pt>
                <c:pt idx="2827">
                  <c:v>-6.2788039244792995E-2</c:v>
                </c:pt>
                <c:pt idx="2828">
                  <c:v>-6.8517451649504055E-2</c:v>
                </c:pt>
                <c:pt idx="2829">
                  <c:v>-0.16122227454250165</c:v>
                </c:pt>
                <c:pt idx="2830">
                  <c:v>-5.9330857557143221E-2</c:v>
                </c:pt>
                <c:pt idx="2831">
                  <c:v>-0.10474309309449795</c:v>
                </c:pt>
                <c:pt idx="2832">
                  <c:v>-6.9694195514309526E-2</c:v>
                </c:pt>
                <c:pt idx="2833">
                  <c:v>0.10002714671259547</c:v>
                </c:pt>
                <c:pt idx="2834">
                  <c:v>0.13687207226545975</c:v>
                </c:pt>
                <c:pt idx="2835">
                  <c:v>0.12608491420444787</c:v>
                </c:pt>
                <c:pt idx="2836">
                  <c:v>0.19424553998747254</c:v>
                </c:pt>
                <c:pt idx="2837">
                  <c:v>6.4609574360818434E-2</c:v>
                </c:pt>
                <c:pt idx="2838">
                  <c:v>2.0084478664336242E-2</c:v>
                </c:pt>
                <c:pt idx="2839">
                  <c:v>-0.11737461464961554</c:v>
                </c:pt>
                <c:pt idx="2840">
                  <c:v>-6.8219939509049449E-2</c:v>
                </c:pt>
                <c:pt idx="2841">
                  <c:v>-2.7675310503496753E-2</c:v>
                </c:pt>
                <c:pt idx="2842">
                  <c:v>-4.5226243146027079E-3</c:v>
                </c:pt>
                <c:pt idx="2843">
                  <c:v>-3.8310193040977047E-2</c:v>
                </c:pt>
                <c:pt idx="2844">
                  <c:v>5.1895630111858743E-2</c:v>
                </c:pt>
                <c:pt idx="2845">
                  <c:v>9.2307998789128154E-2</c:v>
                </c:pt>
                <c:pt idx="2846">
                  <c:v>4.7462348029666285E-2</c:v>
                </c:pt>
                <c:pt idx="2847">
                  <c:v>6.1342511639619512E-2</c:v>
                </c:pt>
                <c:pt idx="2848">
                  <c:v>-7.1110166542780684E-2</c:v>
                </c:pt>
                <c:pt idx="2849">
                  <c:v>-0.34049895930950508</c:v>
                </c:pt>
                <c:pt idx="2850">
                  <c:v>-0.33922310528972249</c:v>
                </c:pt>
                <c:pt idx="2851">
                  <c:v>-0.22343531101305564</c:v>
                </c:pt>
                <c:pt idx="2852">
                  <c:v>3.2619152188647305E-2</c:v>
                </c:pt>
                <c:pt idx="2853">
                  <c:v>0.24398091584350756</c:v>
                </c:pt>
                <c:pt idx="2854">
                  <c:v>0.88230964384559374</c:v>
                </c:pt>
                <c:pt idx="2855">
                  <c:v>0.83191233609421178</c:v>
                </c:pt>
                <c:pt idx="2856">
                  <c:v>0.58244837129416183</c:v>
                </c:pt>
                <c:pt idx="2857">
                  <c:v>0.14579371205791525</c:v>
                </c:pt>
                <c:pt idx="2858">
                  <c:v>0.35452869336131326</c:v>
                </c:pt>
                <c:pt idx="2859">
                  <c:v>0.48067499298028815</c:v>
                </c:pt>
                <c:pt idx="2860">
                  <c:v>0.40964464007264745</c:v>
                </c:pt>
                <c:pt idx="2861">
                  <c:v>0.29719755597457065</c:v>
                </c:pt>
                <c:pt idx="2862">
                  <c:v>0.21098065389807233</c:v>
                </c:pt>
                <c:pt idx="2863">
                  <c:v>0.15233207632348852</c:v>
                </c:pt>
                <c:pt idx="2864">
                  <c:v>0.18182589241854374</c:v>
                </c:pt>
                <c:pt idx="2865">
                  <c:v>0.26233508297129804</c:v>
                </c:pt>
                <c:pt idx="2866">
                  <c:v>0.10583196107714996</c:v>
                </c:pt>
                <c:pt idx="2867">
                  <c:v>0.10012416789938104</c:v>
                </c:pt>
                <c:pt idx="2868">
                  <c:v>0.1660921770433969</c:v>
                </c:pt>
                <c:pt idx="2869">
                  <c:v>0.16740846329649223</c:v>
                </c:pt>
                <c:pt idx="2870">
                  <c:v>0.48851575396781804</c:v>
                </c:pt>
                <c:pt idx="2871">
                  <c:v>0.3954982137612636</c:v>
                </c:pt>
                <c:pt idx="2872">
                  <c:v>0.61766156864761801</c:v>
                </c:pt>
                <c:pt idx="2873">
                  <c:v>1.0583004003320355</c:v>
                </c:pt>
                <c:pt idx="2874">
                  <c:v>1.2100594812830381</c:v>
                </c:pt>
                <c:pt idx="2875">
                  <c:v>1.4265981887089805</c:v>
                </c:pt>
                <c:pt idx="2876">
                  <c:v>1.3272763480940941</c:v>
                </c:pt>
                <c:pt idx="2877">
                  <c:v>1.2625979508515646</c:v>
                </c:pt>
                <c:pt idx="2878">
                  <c:v>1.2563114833315125</c:v>
                </c:pt>
                <c:pt idx="2879">
                  <c:v>1.786329966507475</c:v>
                </c:pt>
                <c:pt idx="2880">
                  <c:v>1.6396074144069861</c:v>
                </c:pt>
                <c:pt idx="2881">
                  <c:v>1.5213938782816432</c:v>
                </c:pt>
                <c:pt idx="2882">
                  <c:v>1.9257833292156474</c:v>
                </c:pt>
                <c:pt idx="2883">
                  <c:v>1.8154751637823794</c:v>
                </c:pt>
                <c:pt idx="2884">
                  <c:v>1.3022820045646855</c:v>
                </c:pt>
                <c:pt idx="2885">
                  <c:v>1.3367414690999151</c:v>
                </c:pt>
                <c:pt idx="2886">
                  <c:v>1.3127498432204716</c:v>
                </c:pt>
                <c:pt idx="2887">
                  <c:v>1.2024986950828682</c:v>
                </c:pt>
                <c:pt idx="2888">
                  <c:v>1.2158526387107504</c:v>
                </c:pt>
                <c:pt idx="2889">
                  <c:v>1.1316011485503406</c:v>
                </c:pt>
                <c:pt idx="2890">
                  <c:v>1.1201527969767868</c:v>
                </c:pt>
                <c:pt idx="2891">
                  <c:v>1.3427473737462394</c:v>
                </c:pt>
                <c:pt idx="2892">
                  <c:v>1.5369429853504115</c:v>
                </c:pt>
                <c:pt idx="2893">
                  <c:v>1.5471169694597673</c:v>
                </c:pt>
                <c:pt idx="2894">
                  <c:v>1.6271082017723564</c:v>
                </c:pt>
                <c:pt idx="2895">
                  <c:v>2.3604536075862499</c:v>
                </c:pt>
                <c:pt idx="2896">
                  <c:v>2.5746910311715085</c:v>
                </c:pt>
                <c:pt idx="2897">
                  <c:v>2.5875035574987573</c:v>
                </c:pt>
                <c:pt idx="2898">
                  <c:v>3.2951692661628704</c:v>
                </c:pt>
                <c:pt idx="2899">
                  <c:v>2.8064715633708226</c:v>
                </c:pt>
                <c:pt idx="2900">
                  <c:v>2.5386138815739776</c:v>
                </c:pt>
                <c:pt idx="2901">
                  <c:v>2.4191210205421672</c:v>
                </c:pt>
                <c:pt idx="2902">
                  <c:v>2.1408318658960388</c:v>
                </c:pt>
                <c:pt idx="2903">
                  <c:v>2.1626061828477434</c:v>
                </c:pt>
                <c:pt idx="2904">
                  <c:v>2.184536091251696</c:v>
                </c:pt>
                <c:pt idx="2905">
                  <c:v>1.8918325005766266</c:v>
                </c:pt>
                <c:pt idx="2906">
                  <c:v>1.9313766522374141</c:v>
                </c:pt>
                <c:pt idx="2907">
                  <c:v>2.1112429463805693</c:v>
                </c:pt>
                <c:pt idx="2908">
                  <c:v>1.9664780195604117</c:v>
                </c:pt>
                <c:pt idx="2909">
                  <c:v>1.8415326235696141</c:v>
                </c:pt>
                <c:pt idx="2910">
                  <c:v>1.8827234083535394</c:v>
                </c:pt>
                <c:pt idx="2911">
                  <c:v>1.4770324705686408</c:v>
                </c:pt>
                <c:pt idx="2912">
                  <c:v>1.3486484991721637</c:v>
                </c:pt>
                <c:pt idx="2913">
                  <c:v>1.3339228336504514</c:v>
                </c:pt>
                <c:pt idx="2914">
                  <c:v>1.1112325825298952</c:v>
                </c:pt>
                <c:pt idx="2915">
                  <c:v>1.1069247507402538</c:v>
                </c:pt>
                <c:pt idx="2916">
                  <c:v>1.2779452211355524</c:v>
                </c:pt>
                <c:pt idx="2917">
                  <c:v>1.2428793852016951</c:v>
                </c:pt>
                <c:pt idx="2918">
                  <c:v>1.1169724478726135</c:v>
                </c:pt>
                <c:pt idx="2919">
                  <c:v>0.78663704632083065</c:v>
                </c:pt>
                <c:pt idx="2920">
                  <c:v>0.73506160337806981</c:v>
                </c:pt>
                <c:pt idx="2921">
                  <c:v>0.75416096557886148</c:v>
                </c:pt>
                <c:pt idx="2922">
                  <c:v>0.73153791948050273</c:v>
                </c:pt>
                <c:pt idx="2923">
                  <c:v>0.64109782080623323</c:v>
                </c:pt>
                <c:pt idx="2924">
                  <c:v>0.57334266413275214</c:v>
                </c:pt>
                <c:pt idx="2925">
                  <c:v>0.41331885152201087</c:v>
                </c:pt>
                <c:pt idx="2926">
                  <c:v>0.39204757467929752</c:v>
                </c:pt>
                <c:pt idx="2927">
                  <c:v>0.55657600684542563</c:v>
                </c:pt>
                <c:pt idx="2928">
                  <c:v>0.73346476050783893</c:v>
                </c:pt>
                <c:pt idx="2929">
                  <c:v>0.70196786715283399</c:v>
                </c:pt>
                <c:pt idx="2930">
                  <c:v>0.77032180449974741</c:v>
                </c:pt>
                <c:pt idx="2931">
                  <c:v>0.80293118406295327</c:v>
                </c:pt>
                <c:pt idx="2932">
                  <c:v>0.6820676241997522</c:v>
                </c:pt>
                <c:pt idx="2933">
                  <c:v>0.68847961176809802</c:v>
                </c:pt>
                <c:pt idx="2934">
                  <c:v>0.61112691208945424</c:v>
                </c:pt>
                <c:pt idx="2935">
                  <c:v>0.67545568487499519</c:v>
                </c:pt>
                <c:pt idx="2936">
                  <c:v>0.94792700847435996</c:v>
                </c:pt>
                <c:pt idx="2937">
                  <c:v>0.93831813386980856</c:v>
                </c:pt>
                <c:pt idx="2938">
                  <c:v>1.2679214935289864</c:v>
                </c:pt>
                <c:pt idx="2939">
                  <c:v>1.1348022161863549</c:v>
                </c:pt>
                <c:pt idx="2940">
                  <c:v>1.1059700366095055</c:v>
                </c:pt>
                <c:pt idx="2941">
                  <c:v>0.89465239478546621</c:v>
                </c:pt>
                <c:pt idx="2942">
                  <c:v>0.74421043716856572</c:v>
                </c:pt>
                <c:pt idx="2943">
                  <c:v>0.73940003581419989</c:v>
                </c:pt>
                <c:pt idx="2944">
                  <c:v>0.77343286234788766</c:v>
                </c:pt>
                <c:pt idx="2945">
                  <c:v>0.65557823019648653</c:v>
                </c:pt>
                <c:pt idx="2946">
                  <c:v>0.45059510042315409</c:v>
                </c:pt>
                <c:pt idx="2947">
                  <c:v>0.34947180347060797</c:v>
                </c:pt>
                <c:pt idx="2948">
                  <c:v>0.35541751798168475</c:v>
                </c:pt>
                <c:pt idx="2949">
                  <c:v>0.35279233908692392</c:v>
                </c:pt>
                <c:pt idx="2950">
                  <c:v>0.40901350451565227</c:v>
                </c:pt>
                <c:pt idx="2951">
                  <c:v>0.28618617626176013</c:v>
                </c:pt>
                <c:pt idx="2952">
                  <c:v>0.36747972582189692</c:v>
                </c:pt>
                <c:pt idx="2953">
                  <c:v>0.41131960852662125</c:v>
                </c:pt>
                <c:pt idx="2954">
                  <c:v>0.59554391325931744</c:v>
                </c:pt>
                <c:pt idx="2955">
                  <c:v>0.69162538317268885</c:v>
                </c:pt>
                <c:pt idx="2956">
                  <c:v>0.84539745558998769</c:v>
                </c:pt>
                <c:pt idx="2957">
                  <c:v>0.90535183028590072</c:v>
                </c:pt>
                <c:pt idx="2958">
                  <c:v>1.0122419917806849</c:v>
                </c:pt>
                <c:pt idx="2959">
                  <c:v>0.86524524137296088</c:v>
                </c:pt>
                <c:pt idx="2960">
                  <c:v>0.8201679957827801</c:v>
                </c:pt>
                <c:pt idx="2961">
                  <c:v>0.71280075803527154</c:v>
                </c:pt>
                <c:pt idx="2962">
                  <c:v>0.71906061852502345</c:v>
                </c:pt>
                <c:pt idx="2963">
                  <c:v>0.64334321068152844</c:v>
                </c:pt>
                <c:pt idx="2964">
                  <c:v>0.73950048989168837</c:v>
                </c:pt>
                <c:pt idx="2965">
                  <c:v>0.82569765230820225</c:v>
                </c:pt>
                <c:pt idx="2966">
                  <c:v>0.73799505196747961</c:v>
                </c:pt>
                <c:pt idx="2967">
                  <c:v>0.8089879859354594</c:v>
                </c:pt>
                <c:pt idx="2968">
                  <c:v>0.86362117382541759</c:v>
                </c:pt>
                <c:pt idx="2969">
                  <c:v>0.64971428603978798</c:v>
                </c:pt>
                <c:pt idx="2970">
                  <c:v>0.62901360419514707</c:v>
                </c:pt>
                <c:pt idx="2971">
                  <c:v>0.48524982767876779</c:v>
                </c:pt>
                <c:pt idx="2972">
                  <c:v>0.27629387587359155</c:v>
                </c:pt>
                <c:pt idx="2973">
                  <c:v>0.14530865962940864</c:v>
                </c:pt>
                <c:pt idx="2974">
                  <c:v>4.0586012759566831E-2</c:v>
                </c:pt>
                <c:pt idx="2975">
                  <c:v>0.16494662672041627</c:v>
                </c:pt>
                <c:pt idx="2976">
                  <c:v>0.19345985242593841</c:v>
                </c:pt>
                <c:pt idx="2977">
                  <c:v>0.31224704746554721</c:v>
                </c:pt>
                <c:pt idx="2978">
                  <c:v>0.2841141403461418</c:v>
                </c:pt>
                <c:pt idx="2979">
                  <c:v>0.25615950030169043</c:v>
                </c:pt>
                <c:pt idx="2980">
                  <c:v>0.24544853060989516</c:v>
                </c:pt>
                <c:pt idx="2981">
                  <c:v>0.15689825459963652</c:v>
                </c:pt>
                <c:pt idx="2982">
                  <c:v>0.21675564476403886</c:v>
                </c:pt>
                <c:pt idx="2983">
                  <c:v>0.46822910361356496</c:v>
                </c:pt>
                <c:pt idx="2984">
                  <c:v>0.90380803982721547</c:v>
                </c:pt>
                <c:pt idx="2985">
                  <c:v>1.258734759161813</c:v>
                </c:pt>
                <c:pt idx="2986">
                  <c:v>1.505768854968722</c:v>
                </c:pt>
                <c:pt idx="2987">
                  <c:v>1.2906028071994975</c:v>
                </c:pt>
                <c:pt idx="2988">
                  <c:v>1.4640860756031415</c:v>
                </c:pt>
                <c:pt idx="2989">
                  <c:v>1.1789621435625171</c:v>
                </c:pt>
                <c:pt idx="2990">
                  <c:v>0.81757454614827363</c:v>
                </c:pt>
                <c:pt idx="2991">
                  <c:v>0.77682564585272174</c:v>
                </c:pt>
                <c:pt idx="2992">
                  <c:v>1.1017186727587349</c:v>
                </c:pt>
                <c:pt idx="2993">
                  <c:v>0.62628929884487516</c:v>
                </c:pt>
                <c:pt idx="2994">
                  <c:v>1.8893991576268341</c:v>
                </c:pt>
                <c:pt idx="2995">
                  <c:v>2.1306359245263491</c:v>
                </c:pt>
                <c:pt idx="2996">
                  <c:v>1.4161073938556465</c:v>
                </c:pt>
                <c:pt idx="2997">
                  <c:v>0.99334761298829677</c:v>
                </c:pt>
                <c:pt idx="2998">
                  <c:v>1.0094301145441018</c:v>
                </c:pt>
                <c:pt idx="2999">
                  <c:v>0.72557418992543599</c:v>
                </c:pt>
                <c:pt idx="3000">
                  <c:v>0.71985794643329559</c:v>
                </c:pt>
                <c:pt idx="3001">
                  <c:v>1.0123562240560666</c:v>
                </c:pt>
                <c:pt idx="3002">
                  <c:v>1.0956601945787183</c:v>
                </c:pt>
                <c:pt idx="3003">
                  <c:v>1.0179327677196324</c:v>
                </c:pt>
                <c:pt idx="3004">
                  <c:v>0.7432417854221175</c:v>
                </c:pt>
                <c:pt idx="3005">
                  <c:v>0.63040364307380581</c:v>
                </c:pt>
                <c:pt idx="3006">
                  <c:v>0.36105284956889505</c:v>
                </c:pt>
                <c:pt idx="3007">
                  <c:v>0.29701506028619762</c:v>
                </c:pt>
                <c:pt idx="3008">
                  <c:v>0.15647379268531275</c:v>
                </c:pt>
                <c:pt idx="3009">
                  <c:v>0.13329454323386533</c:v>
                </c:pt>
                <c:pt idx="3010">
                  <c:v>0.11611367010994729</c:v>
                </c:pt>
                <c:pt idx="3011">
                  <c:v>0.17456934914200822</c:v>
                </c:pt>
                <c:pt idx="3012">
                  <c:v>0.17617759938646005</c:v>
                </c:pt>
                <c:pt idx="3013">
                  <c:v>0.28345374904154819</c:v>
                </c:pt>
                <c:pt idx="3014">
                  <c:v>0.21141841715282977</c:v>
                </c:pt>
                <c:pt idx="3015">
                  <c:v>0.27428155357159223</c:v>
                </c:pt>
                <c:pt idx="3016">
                  <c:v>0.23918513973506034</c:v>
                </c:pt>
                <c:pt idx="3017">
                  <c:v>0.18194530915211224</c:v>
                </c:pt>
                <c:pt idx="3018">
                  <c:v>0.17068578445926394</c:v>
                </c:pt>
                <c:pt idx="3019">
                  <c:v>-4.8472238964894915E-3</c:v>
                </c:pt>
                <c:pt idx="3020">
                  <c:v>-1.5122685203035613E-2</c:v>
                </c:pt>
                <c:pt idx="3021">
                  <c:v>0.15652619958177483</c:v>
                </c:pt>
                <c:pt idx="3022">
                  <c:v>0.15257499264609081</c:v>
                </c:pt>
                <c:pt idx="3023">
                  <c:v>0.13422413564486457</c:v>
                </c:pt>
                <c:pt idx="3024">
                  <c:v>-0.13760831901794182</c:v>
                </c:pt>
                <c:pt idx="3025">
                  <c:v>-0.17672552924849227</c:v>
                </c:pt>
                <c:pt idx="3026">
                  <c:v>-0.10426595983025394</c:v>
                </c:pt>
                <c:pt idx="3027">
                  <c:v>-3.5052327184882326E-2</c:v>
                </c:pt>
                <c:pt idx="3028">
                  <c:v>-8.9781765661926791E-2</c:v>
                </c:pt>
                <c:pt idx="3029">
                  <c:v>-0.11378888411976115</c:v>
                </c:pt>
                <c:pt idx="3030">
                  <c:v>-0.18802800201317044</c:v>
                </c:pt>
                <c:pt idx="3031">
                  <c:v>-0.1241352452072215</c:v>
                </c:pt>
                <c:pt idx="3032">
                  <c:v>-9.1944065651002396E-2</c:v>
                </c:pt>
                <c:pt idx="3033">
                  <c:v>-9.8605665573837348E-2</c:v>
                </c:pt>
                <c:pt idx="3034">
                  <c:v>-0.14964024358892242</c:v>
                </c:pt>
                <c:pt idx="3035">
                  <c:v>4.8637123118608502E-2</c:v>
                </c:pt>
                <c:pt idx="3036">
                  <c:v>4.2945981926430385E-2</c:v>
                </c:pt>
                <c:pt idx="3037">
                  <c:v>0.25280331585668037</c:v>
                </c:pt>
                <c:pt idx="3038">
                  <c:v>0.19992732005083413</c:v>
                </c:pt>
                <c:pt idx="3039">
                  <c:v>7.794286165073315E-2</c:v>
                </c:pt>
                <c:pt idx="3040">
                  <c:v>0.19631961837669321</c:v>
                </c:pt>
                <c:pt idx="3041">
                  <c:v>0.24178461469104368</c:v>
                </c:pt>
                <c:pt idx="3042">
                  <c:v>0.27715084190690908</c:v>
                </c:pt>
                <c:pt idx="3043">
                  <c:v>0.32323293955191446</c:v>
                </c:pt>
                <c:pt idx="3044">
                  <c:v>6.8553582566954291E-2</c:v>
                </c:pt>
                <c:pt idx="3045">
                  <c:v>-5.6912045427253602E-2</c:v>
                </c:pt>
                <c:pt idx="3046">
                  <c:v>-2.0940176331721613E-2</c:v>
                </c:pt>
                <c:pt idx="3047">
                  <c:v>-6.6345724287580399E-2</c:v>
                </c:pt>
                <c:pt idx="3048">
                  <c:v>-0.14593460433446492</c:v>
                </c:pt>
                <c:pt idx="3049">
                  <c:v>0.21708100553348514</c:v>
                </c:pt>
                <c:pt idx="3050">
                  <c:v>0.2971723094041957</c:v>
                </c:pt>
                <c:pt idx="3051">
                  <c:v>0.42271387402908667</c:v>
                </c:pt>
                <c:pt idx="3052">
                  <c:v>0.55209406777762959</c:v>
                </c:pt>
                <c:pt idx="3053">
                  <c:v>0.4626811281468749</c:v>
                </c:pt>
                <c:pt idx="3054">
                  <c:v>0.44367494064872087</c:v>
                </c:pt>
                <c:pt idx="3055">
                  <c:v>0.40102993601794651</c:v>
                </c:pt>
                <c:pt idx="3056">
                  <c:v>0.42030374332401843</c:v>
                </c:pt>
                <c:pt idx="3057">
                  <c:v>0.20303708069541471</c:v>
                </c:pt>
                <c:pt idx="3058">
                  <c:v>6.9545305873875696E-2</c:v>
                </c:pt>
                <c:pt idx="3059">
                  <c:v>8.1571648725943191E-2</c:v>
                </c:pt>
                <c:pt idx="3060">
                  <c:v>0.26456715568116768</c:v>
                </c:pt>
                <c:pt idx="3061">
                  <c:v>0.16155162362831066</c:v>
                </c:pt>
                <c:pt idx="3062">
                  <c:v>1.3710662028410661E-2</c:v>
                </c:pt>
                <c:pt idx="3063">
                  <c:v>7.5013290607533978E-2</c:v>
                </c:pt>
                <c:pt idx="3064">
                  <c:v>-1.1950852716232002E-2</c:v>
                </c:pt>
                <c:pt idx="3065">
                  <c:v>-0.12381477243927393</c:v>
                </c:pt>
                <c:pt idx="3066">
                  <c:v>-0.17696567383013923</c:v>
                </c:pt>
                <c:pt idx="3067">
                  <c:v>-0.20137682305815371</c:v>
                </c:pt>
                <c:pt idx="3068">
                  <c:v>-0.24322267678567425</c:v>
                </c:pt>
                <c:pt idx="3069">
                  <c:v>-0.2074437598458298</c:v>
                </c:pt>
                <c:pt idx="3070">
                  <c:v>-0.28785256305975554</c:v>
                </c:pt>
                <c:pt idx="3071">
                  <c:v>1.6989350820026894E-2</c:v>
                </c:pt>
                <c:pt idx="3072">
                  <c:v>3.9017254912599941E-2</c:v>
                </c:pt>
                <c:pt idx="3073">
                  <c:v>0.15392163544738113</c:v>
                </c:pt>
                <c:pt idx="3074">
                  <c:v>-4.1310932527348521E-2</c:v>
                </c:pt>
                <c:pt idx="3075">
                  <c:v>-3.5283708527270807E-2</c:v>
                </c:pt>
                <c:pt idx="3076">
                  <c:v>-0.16989959349044798</c:v>
                </c:pt>
                <c:pt idx="3077">
                  <c:v>-0.28613984469285814</c:v>
                </c:pt>
                <c:pt idx="3078">
                  <c:v>-0.42036686936462736</c:v>
                </c:pt>
                <c:pt idx="3079">
                  <c:v>-0.44809605777341022</c:v>
                </c:pt>
                <c:pt idx="3080">
                  <c:v>-0.50521468876196085</c:v>
                </c:pt>
                <c:pt idx="3081">
                  <c:v>-0.49848181106600703</c:v>
                </c:pt>
                <c:pt idx="3082">
                  <c:v>-0.45040107709548788</c:v>
                </c:pt>
                <c:pt idx="3083">
                  <c:v>-0.32837708784325531</c:v>
                </c:pt>
                <c:pt idx="3084">
                  <c:v>-0.24586349871221758</c:v>
                </c:pt>
                <c:pt idx="3085">
                  <c:v>-9.021549008758889E-2</c:v>
                </c:pt>
                <c:pt idx="3086">
                  <c:v>3.2914892194482598E-3</c:v>
                </c:pt>
                <c:pt idx="3087">
                  <c:v>0.30347061176609619</c:v>
                </c:pt>
                <c:pt idx="3088">
                  <c:v>0.39939773531438699</c:v>
                </c:pt>
                <c:pt idx="3089">
                  <c:v>0.51029387176729923</c:v>
                </c:pt>
                <c:pt idx="3090">
                  <c:v>9.2456137863693041E-2</c:v>
                </c:pt>
                <c:pt idx="3091">
                  <c:v>-6.5020854411707532E-2</c:v>
                </c:pt>
                <c:pt idx="3092">
                  <c:v>-5.5029772255291792E-2</c:v>
                </c:pt>
                <c:pt idx="3093">
                  <c:v>0.10796790566722216</c:v>
                </c:pt>
                <c:pt idx="3094">
                  <c:v>0.38626101139835622</c:v>
                </c:pt>
                <c:pt idx="3095">
                  <c:v>0.65310591677606256</c:v>
                </c:pt>
                <c:pt idx="3096">
                  <c:v>0.280766185450115</c:v>
                </c:pt>
                <c:pt idx="3097">
                  <c:v>0.34882684071311704</c:v>
                </c:pt>
                <c:pt idx="3098">
                  <c:v>0.39625828461839097</c:v>
                </c:pt>
                <c:pt idx="3099">
                  <c:v>0.43302835951151186</c:v>
                </c:pt>
                <c:pt idx="3100">
                  <c:v>0.32808794418484849</c:v>
                </c:pt>
                <c:pt idx="3101">
                  <c:v>0.15550111538290212</c:v>
                </c:pt>
                <c:pt idx="3102">
                  <c:v>0.21228332905589964</c:v>
                </c:pt>
                <c:pt idx="3103">
                  <c:v>0.28799412038379457</c:v>
                </c:pt>
                <c:pt idx="3104">
                  <c:v>0.30029617622420857</c:v>
                </c:pt>
                <c:pt idx="3105">
                  <c:v>0.29417638496748882</c:v>
                </c:pt>
                <c:pt idx="3106">
                  <c:v>0.25252845766436471</c:v>
                </c:pt>
                <c:pt idx="3107">
                  <c:v>0.23944076909217371</c:v>
                </c:pt>
                <c:pt idx="3108">
                  <c:v>0.2415849123897324</c:v>
                </c:pt>
                <c:pt idx="3109">
                  <c:v>0.15343019690917453</c:v>
                </c:pt>
                <c:pt idx="3110">
                  <c:v>1.4983962952761332E-2</c:v>
                </c:pt>
                <c:pt idx="3111">
                  <c:v>-0.14883907434363913</c:v>
                </c:pt>
                <c:pt idx="3112">
                  <c:v>-0.23365439673316493</c:v>
                </c:pt>
                <c:pt idx="3113">
                  <c:v>-0.30442774114980414</c:v>
                </c:pt>
                <c:pt idx="3114">
                  <c:v>-0.27133171275486245</c:v>
                </c:pt>
                <c:pt idx="3115">
                  <c:v>-0.18869794216759467</c:v>
                </c:pt>
                <c:pt idx="3116">
                  <c:v>-0.35896337037637749</c:v>
                </c:pt>
                <c:pt idx="3117">
                  <c:v>-0.33829169704669126</c:v>
                </c:pt>
                <c:pt idx="3118">
                  <c:v>4.6813396080420899E-2</c:v>
                </c:pt>
                <c:pt idx="3119">
                  <c:v>2.219498507842893E-2</c:v>
                </c:pt>
                <c:pt idx="3120">
                  <c:v>4.9477494662102384E-2</c:v>
                </c:pt>
                <c:pt idx="3121">
                  <c:v>-0.11608951747137849</c:v>
                </c:pt>
                <c:pt idx="3122">
                  <c:v>-0.21093633379046509</c:v>
                </c:pt>
                <c:pt idx="3123">
                  <c:v>-0.23130557423821199</c:v>
                </c:pt>
                <c:pt idx="3124">
                  <c:v>-0.24293619126563748</c:v>
                </c:pt>
                <c:pt idx="3125">
                  <c:v>-0.18008530204655571</c:v>
                </c:pt>
                <c:pt idx="3126">
                  <c:v>-0.14510081850738604</c:v>
                </c:pt>
                <c:pt idx="3127">
                  <c:v>-8.500746758556943E-2</c:v>
                </c:pt>
                <c:pt idx="3128">
                  <c:v>-4.6141542792875356E-2</c:v>
                </c:pt>
                <c:pt idx="3129">
                  <c:v>-7.8727608312108066E-2</c:v>
                </c:pt>
                <c:pt idx="3130">
                  <c:v>-2.9191603833328417E-3</c:v>
                </c:pt>
                <c:pt idx="3131">
                  <c:v>-0.11965572693134927</c:v>
                </c:pt>
                <c:pt idx="3132">
                  <c:v>-0.32085698686846154</c:v>
                </c:pt>
                <c:pt idx="3133">
                  <c:v>-0.33117703832851364</c:v>
                </c:pt>
                <c:pt idx="3134">
                  <c:v>-0.4950410012580273</c:v>
                </c:pt>
                <c:pt idx="3135">
                  <c:v>-0.35548299714561737</c:v>
                </c:pt>
                <c:pt idx="3136">
                  <c:v>-0.41619979384805872</c:v>
                </c:pt>
                <c:pt idx="3137">
                  <c:v>-0.41046573961420957</c:v>
                </c:pt>
                <c:pt idx="3138">
                  <c:v>-0.44863370775136802</c:v>
                </c:pt>
                <c:pt idx="3139">
                  <c:v>-0.55191303957912674</c:v>
                </c:pt>
                <c:pt idx="3140">
                  <c:v>-0.50707556355533967</c:v>
                </c:pt>
                <c:pt idx="3141">
                  <c:v>-0.54462779238415293</c:v>
                </c:pt>
                <c:pt idx="3142">
                  <c:v>-0.58060096877458056</c:v>
                </c:pt>
                <c:pt idx="3143">
                  <c:v>-0.48452593094150698</c:v>
                </c:pt>
                <c:pt idx="3144">
                  <c:v>-0.59114975132604985</c:v>
                </c:pt>
                <c:pt idx="3145">
                  <c:v>-0.54498263110091827</c:v>
                </c:pt>
                <c:pt idx="3146">
                  <c:v>-0.73667757402739575</c:v>
                </c:pt>
                <c:pt idx="3147">
                  <c:v>-0.81849759952970769</c:v>
                </c:pt>
                <c:pt idx="3148">
                  <c:v>-0.82603015883260222</c:v>
                </c:pt>
                <c:pt idx="3149">
                  <c:v>-0.82564011361166345</c:v>
                </c:pt>
                <c:pt idx="3150">
                  <c:v>-0.56292830966286311</c:v>
                </c:pt>
                <c:pt idx="3151">
                  <c:v>-0.62000839229549809</c:v>
                </c:pt>
                <c:pt idx="3152">
                  <c:v>-0.73786700362909285</c:v>
                </c:pt>
                <c:pt idx="3153">
                  <c:v>-0.77580694362554448</c:v>
                </c:pt>
                <c:pt idx="3154">
                  <c:v>-0.81922413081207002</c:v>
                </c:pt>
                <c:pt idx="3155">
                  <c:v>-0.78541668757796512</c:v>
                </c:pt>
                <c:pt idx="3156">
                  <c:v>-0.68607767248444063</c:v>
                </c:pt>
                <c:pt idx="3157">
                  <c:v>-0.52266041948925879</c:v>
                </c:pt>
                <c:pt idx="3158">
                  <c:v>-0.57361377197887564</c:v>
                </c:pt>
                <c:pt idx="3159">
                  <c:v>-0.6418910123200372</c:v>
                </c:pt>
                <c:pt idx="3160">
                  <c:v>-0.66460612493181459</c:v>
                </c:pt>
                <c:pt idx="3161">
                  <c:v>-0.71794333309850245</c:v>
                </c:pt>
                <c:pt idx="3162">
                  <c:v>-0.82878650271551568</c:v>
                </c:pt>
                <c:pt idx="3163">
                  <c:v>-0.82201099818830481</c:v>
                </c:pt>
                <c:pt idx="3164">
                  <c:v>-0.72413374657152796</c:v>
                </c:pt>
                <c:pt idx="3165">
                  <c:v>-0.64527731404700417</c:v>
                </c:pt>
                <c:pt idx="3166">
                  <c:v>-0.57421193293911876</c:v>
                </c:pt>
                <c:pt idx="3167">
                  <c:v>-0.59153275063121002</c:v>
                </c:pt>
                <c:pt idx="3168">
                  <c:v>-0.57379395274850453</c:v>
                </c:pt>
                <c:pt idx="3169">
                  <c:v>-0.63196933198223948</c:v>
                </c:pt>
                <c:pt idx="3170">
                  <c:v>-0.66921344090951984</c:v>
                </c:pt>
                <c:pt idx="3171">
                  <c:v>-0.74802393927523414</c:v>
                </c:pt>
                <c:pt idx="3172">
                  <c:v>-0.82404642298563635</c:v>
                </c:pt>
                <c:pt idx="3173">
                  <c:v>-0.86703029594000602</c:v>
                </c:pt>
                <c:pt idx="3174">
                  <c:v>-1.0955562683909927</c:v>
                </c:pt>
                <c:pt idx="3175">
                  <c:v>-1.1882169279651045</c:v>
                </c:pt>
                <c:pt idx="3176">
                  <c:v>-1.2529239135008947</c:v>
                </c:pt>
                <c:pt idx="3177">
                  <c:v>-1.1199537115977536</c:v>
                </c:pt>
                <c:pt idx="3178">
                  <c:v>-0.98763147664402262</c:v>
                </c:pt>
                <c:pt idx="3179">
                  <c:v>-1.0625827049480185</c:v>
                </c:pt>
                <c:pt idx="3180">
                  <c:v>-1.093225340013076</c:v>
                </c:pt>
                <c:pt idx="3181">
                  <c:v>-1.0635664030731076</c:v>
                </c:pt>
                <c:pt idx="3182">
                  <c:v>-1.118295466631174</c:v>
                </c:pt>
                <c:pt idx="3183">
                  <c:v>-1.4415404996979453</c:v>
                </c:pt>
                <c:pt idx="3184">
                  <c:v>-1.4899866787079294</c:v>
                </c:pt>
                <c:pt idx="3185">
                  <c:v>-1.4043639409353625</c:v>
                </c:pt>
                <c:pt idx="3186">
                  <c:v>-1.3503529875498448</c:v>
                </c:pt>
                <c:pt idx="3187">
                  <c:v>-1.2004520811475849</c:v>
                </c:pt>
                <c:pt idx="3188">
                  <c:v>-1.191791957311326</c:v>
                </c:pt>
                <c:pt idx="3189">
                  <c:v>-1.2310720670381532</c:v>
                </c:pt>
                <c:pt idx="3190">
                  <c:v>-1.1666730712267717</c:v>
                </c:pt>
                <c:pt idx="3191">
                  <c:v>-1.1667956419116332</c:v>
                </c:pt>
                <c:pt idx="3192">
                  <c:v>-1.2511112900035628</c:v>
                </c:pt>
                <c:pt idx="3193">
                  <c:v>-1.3018321290756303</c:v>
                </c:pt>
                <c:pt idx="3194">
                  <c:v>-1.1659336071456561</c:v>
                </c:pt>
                <c:pt idx="3195">
                  <c:v>-1.1415312899881562</c:v>
                </c:pt>
                <c:pt idx="3196">
                  <c:v>-1.164670063960884</c:v>
                </c:pt>
                <c:pt idx="3197">
                  <c:v>-1.1476679715114484</c:v>
                </c:pt>
                <c:pt idx="3198">
                  <c:v>-1.0993623852897261</c:v>
                </c:pt>
                <c:pt idx="3199">
                  <c:v>-1.0555996261705141</c:v>
                </c:pt>
                <c:pt idx="3200">
                  <c:v>-1.0004440908432135</c:v>
                </c:pt>
                <c:pt idx="3201">
                  <c:v>-0.90627505748425008</c:v>
                </c:pt>
                <c:pt idx="3202">
                  <c:v>-0.78630364640669848</c:v>
                </c:pt>
                <c:pt idx="3203">
                  <c:v>-0.8015186814032389</c:v>
                </c:pt>
                <c:pt idx="3204">
                  <c:v>-0.81541190049535872</c:v>
                </c:pt>
                <c:pt idx="3205">
                  <c:v>-0.78819499837949603</c:v>
                </c:pt>
                <c:pt idx="3206">
                  <c:v>-0.77313879070396463</c:v>
                </c:pt>
                <c:pt idx="3207">
                  <c:v>-0.88098904096044539</c:v>
                </c:pt>
                <c:pt idx="3208">
                  <c:v>-0.97064621808629192</c:v>
                </c:pt>
                <c:pt idx="3209">
                  <c:v>-0.84788609733699349</c:v>
                </c:pt>
                <c:pt idx="3210">
                  <c:v>-1.5608547457810564</c:v>
                </c:pt>
                <c:pt idx="3211">
                  <c:v>-1.560397815640884</c:v>
                </c:pt>
                <c:pt idx="3212">
                  <c:v>-1.4987408693772513</c:v>
                </c:pt>
                <c:pt idx="3213">
                  <c:v>-1.5398009675703039</c:v>
                </c:pt>
                <c:pt idx="3214">
                  <c:v>-1.5967649731241291</c:v>
                </c:pt>
                <c:pt idx="3215">
                  <c:v>-1.6280759476252498</c:v>
                </c:pt>
                <c:pt idx="3216">
                  <c:v>-1.6315350634985701</c:v>
                </c:pt>
                <c:pt idx="3217">
                  <c:v>-1.6716709283474975</c:v>
                </c:pt>
                <c:pt idx="3218">
                  <c:v>-1.6289090868822864</c:v>
                </c:pt>
                <c:pt idx="3219">
                  <c:v>-1.6590236334290005</c:v>
                </c:pt>
                <c:pt idx="3220">
                  <c:v>-1.8839981380245261</c:v>
                </c:pt>
                <c:pt idx="3221">
                  <c:v>-1.8541657039975188</c:v>
                </c:pt>
                <c:pt idx="3222">
                  <c:v>-1.8953457347308129</c:v>
                </c:pt>
                <c:pt idx="3223">
                  <c:v>-1.9296275275900259</c:v>
                </c:pt>
                <c:pt idx="3224">
                  <c:v>-1.985268194499006</c:v>
                </c:pt>
                <c:pt idx="3225">
                  <c:v>-2.0169773919637115</c:v>
                </c:pt>
                <c:pt idx="3226">
                  <c:v>-2.0537445400298657</c:v>
                </c:pt>
                <c:pt idx="3227">
                  <c:v>-1.641296505461213</c:v>
                </c:pt>
                <c:pt idx="3228">
                  <c:v>-1.4461928802145514</c:v>
                </c:pt>
                <c:pt idx="3229">
                  <c:v>-1.7358162566720461</c:v>
                </c:pt>
                <c:pt idx="3230">
                  <c:v>-1.8367356263158419</c:v>
                </c:pt>
                <c:pt idx="3231">
                  <c:v>-1.8711395600751226</c:v>
                </c:pt>
                <c:pt idx="3232">
                  <c:v>-1.9301705456043459</c:v>
                </c:pt>
                <c:pt idx="3233">
                  <c:v>-2.004675577341406</c:v>
                </c:pt>
                <c:pt idx="3234">
                  <c:v>-1.9958415912195626</c:v>
                </c:pt>
                <c:pt idx="3235">
                  <c:v>-1.9906998535418756</c:v>
                </c:pt>
                <c:pt idx="3236">
                  <c:v>-1.9498920691509876</c:v>
                </c:pt>
                <c:pt idx="3237">
                  <c:v>-1.8865067070945378</c:v>
                </c:pt>
                <c:pt idx="3238">
                  <c:v>-1.9339539738907607</c:v>
                </c:pt>
                <c:pt idx="3239">
                  <c:v>-2.0277383915521221</c:v>
                </c:pt>
                <c:pt idx="3240">
                  <c:v>-2.0199228500964024</c:v>
                </c:pt>
                <c:pt idx="3241">
                  <c:v>-1.9479492600271839</c:v>
                </c:pt>
                <c:pt idx="3242">
                  <c:v>-1.927859131906714</c:v>
                </c:pt>
                <c:pt idx="3243">
                  <c:v>-1.9765038644872348</c:v>
                </c:pt>
                <c:pt idx="3244">
                  <c:v>-2.1051445899897616</c:v>
                </c:pt>
                <c:pt idx="3245">
                  <c:v>-2.1075906038894652</c:v>
                </c:pt>
                <c:pt idx="3246">
                  <c:v>-2.2216106026528721</c:v>
                </c:pt>
                <c:pt idx="3247">
                  <c:v>-2.1930650745744469</c:v>
                </c:pt>
                <c:pt idx="3248">
                  <c:v>-2.2272962984170768</c:v>
                </c:pt>
                <c:pt idx="3249">
                  <c:v>-2.2805986417396538</c:v>
                </c:pt>
                <c:pt idx="3250">
                  <c:v>-2.3093252897775143</c:v>
                </c:pt>
                <c:pt idx="3251">
                  <c:v>-2.2456410034244723</c:v>
                </c:pt>
                <c:pt idx="3252">
                  <c:v>-2.0641702721120732</c:v>
                </c:pt>
                <c:pt idx="3253">
                  <c:v>-2.0831097878565967</c:v>
                </c:pt>
                <c:pt idx="3254">
                  <c:v>-2.1527256456731338</c:v>
                </c:pt>
                <c:pt idx="3255">
                  <c:v>-2.1816201059696452</c:v>
                </c:pt>
                <c:pt idx="3256">
                  <c:v>-2.1944233175036776</c:v>
                </c:pt>
                <c:pt idx="3257">
                  <c:v>-2.1551862742339005</c:v>
                </c:pt>
                <c:pt idx="3258">
                  <c:v>-2.023683902897651</c:v>
                </c:pt>
                <c:pt idx="3259">
                  <c:v>-2.0868739746837526</c:v>
                </c:pt>
                <c:pt idx="3260">
                  <c:v>-2.0908883205141784</c:v>
                </c:pt>
                <c:pt idx="3261">
                  <c:v>-2.0979799496510045</c:v>
                </c:pt>
                <c:pt idx="3262">
                  <c:v>-1.9375729910495809</c:v>
                </c:pt>
                <c:pt idx="3263">
                  <c:v>-1.9134307845383449</c:v>
                </c:pt>
                <c:pt idx="3264">
                  <c:v>-1.97596404801342</c:v>
                </c:pt>
                <c:pt idx="3265">
                  <c:v>-2.0612638316432799</c:v>
                </c:pt>
                <c:pt idx="3266">
                  <c:v>-2.0625477037601296</c:v>
                </c:pt>
                <c:pt idx="3267">
                  <c:v>-2.1127604214843769</c:v>
                </c:pt>
                <c:pt idx="3268">
                  <c:v>-2.1920548992171502</c:v>
                </c:pt>
                <c:pt idx="3269">
                  <c:v>-2.2375993759658552</c:v>
                </c:pt>
                <c:pt idx="3270">
                  <c:v>-2.2346634337207285</c:v>
                </c:pt>
                <c:pt idx="3271">
                  <c:v>-2.1025430844620607</c:v>
                </c:pt>
                <c:pt idx="3272">
                  <c:v>-2.2072023576172799</c:v>
                </c:pt>
                <c:pt idx="3273">
                  <c:v>-2.2087084854376275</c:v>
                </c:pt>
                <c:pt idx="3274">
                  <c:v>-2.249406993514405</c:v>
                </c:pt>
                <c:pt idx="3275">
                  <c:v>-2.2176435559696643</c:v>
                </c:pt>
                <c:pt idx="3276">
                  <c:v>-2.235597160006157</c:v>
                </c:pt>
                <c:pt idx="3277">
                  <c:v>-2.2514746303605153</c:v>
                </c:pt>
                <c:pt idx="3278">
                  <c:v>-2.2291600906883584</c:v>
                </c:pt>
                <c:pt idx="3279">
                  <c:v>-2.1750416208912857</c:v>
                </c:pt>
                <c:pt idx="3280">
                  <c:v>-2.1272738475502013</c:v>
                </c:pt>
                <c:pt idx="3281">
                  <c:v>-2.0969936236188582</c:v>
                </c:pt>
                <c:pt idx="3282">
                  <c:v>-2.0217157539989392</c:v>
                </c:pt>
                <c:pt idx="3283">
                  <c:v>-1.9358281717923813</c:v>
                </c:pt>
                <c:pt idx="3284">
                  <c:v>-2.0427328387461872</c:v>
                </c:pt>
                <c:pt idx="3285">
                  <c:v>-2.0328094608730076</c:v>
                </c:pt>
                <c:pt idx="3286">
                  <c:v>-2.0283026530055559</c:v>
                </c:pt>
                <c:pt idx="3287">
                  <c:v>-1.8533248319057924</c:v>
                </c:pt>
                <c:pt idx="3288">
                  <c:v>-1.4946276685852968</c:v>
                </c:pt>
                <c:pt idx="3289">
                  <c:v>-1.4302677190577995</c:v>
                </c:pt>
                <c:pt idx="3290">
                  <c:v>-1.6649197616505045</c:v>
                </c:pt>
                <c:pt idx="3291">
                  <c:v>-1.7858353978785311</c:v>
                </c:pt>
                <c:pt idx="3292">
                  <c:v>-1.8320721945430756</c:v>
                </c:pt>
                <c:pt idx="3293">
                  <c:v>-1.6918070372427907</c:v>
                </c:pt>
                <c:pt idx="3294">
                  <c:v>-1.7114366262139822</c:v>
                </c:pt>
                <c:pt idx="3295">
                  <c:v>-1.7141000665535175</c:v>
                </c:pt>
                <c:pt idx="3296">
                  <c:v>-1.841290971569177</c:v>
                </c:pt>
                <c:pt idx="3297">
                  <c:v>-1.8427150590890833</c:v>
                </c:pt>
                <c:pt idx="3298">
                  <c:v>-1.8884233544769156</c:v>
                </c:pt>
                <c:pt idx="3299">
                  <c:v>-1.9985034444302769</c:v>
                </c:pt>
                <c:pt idx="3300">
                  <c:v>-1.9465758121626047</c:v>
                </c:pt>
                <c:pt idx="3301">
                  <c:v>-1.7996717136218459</c:v>
                </c:pt>
                <c:pt idx="3302">
                  <c:v>-1.8955366721643572</c:v>
                </c:pt>
                <c:pt idx="3303">
                  <c:v>-1.8941183559384185</c:v>
                </c:pt>
                <c:pt idx="3304">
                  <c:v>-2.0080223773980292</c:v>
                </c:pt>
                <c:pt idx="3305">
                  <c:v>-1.9187823940490127</c:v>
                </c:pt>
                <c:pt idx="3306">
                  <c:v>-1.6995228009606951</c:v>
                </c:pt>
                <c:pt idx="3307">
                  <c:v>-1.7375650104632838</c:v>
                </c:pt>
                <c:pt idx="3308">
                  <c:v>-1.6953388360624682</c:v>
                </c:pt>
                <c:pt idx="3309">
                  <c:v>-1.5734490668316123</c:v>
                </c:pt>
                <c:pt idx="3310">
                  <c:v>-1.79492642146193</c:v>
                </c:pt>
                <c:pt idx="3311">
                  <c:v>-1.8858412922323486</c:v>
                </c:pt>
                <c:pt idx="3312">
                  <c:v>-1.8945926967856122</c:v>
                </c:pt>
                <c:pt idx="3313">
                  <c:v>-1.8093481445626145</c:v>
                </c:pt>
                <c:pt idx="3314">
                  <c:v>-1.8064211977703497</c:v>
                </c:pt>
                <c:pt idx="3315">
                  <c:v>-1.7714542541969216</c:v>
                </c:pt>
                <c:pt idx="3316">
                  <c:v>-1.7048557173115944</c:v>
                </c:pt>
                <c:pt idx="3317">
                  <c:v>-1.7084679961759714</c:v>
                </c:pt>
                <c:pt idx="3318">
                  <c:v>-1.6980669621333491</c:v>
                </c:pt>
                <c:pt idx="3319">
                  <c:v>-1.6531820827780224</c:v>
                </c:pt>
                <c:pt idx="3320">
                  <c:v>-1.528295958138111</c:v>
                </c:pt>
                <c:pt idx="3321">
                  <c:v>-1.6016425187806504</c:v>
                </c:pt>
                <c:pt idx="3322">
                  <c:v>-1.664518591119712</c:v>
                </c:pt>
                <c:pt idx="3323">
                  <c:v>-1.6989712512755153</c:v>
                </c:pt>
                <c:pt idx="3324">
                  <c:v>-1.8472540198075924</c:v>
                </c:pt>
                <c:pt idx="3325">
                  <c:v>-1.8871281177562316</c:v>
                </c:pt>
                <c:pt idx="3326">
                  <c:v>-1.9722555378226998</c:v>
                </c:pt>
                <c:pt idx="3327">
                  <c:v>-1.9994488803365</c:v>
                </c:pt>
                <c:pt idx="3328">
                  <c:v>-2.1287405459980668</c:v>
                </c:pt>
                <c:pt idx="3329">
                  <c:v>-2.0855211665943498</c:v>
                </c:pt>
                <c:pt idx="3330">
                  <c:v>-2.0527677209355377</c:v>
                </c:pt>
                <c:pt idx="3331">
                  <c:v>-2.044905601838507</c:v>
                </c:pt>
                <c:pt idx="3332">
                  <c:v>-2.0697354018667782</c:v>
                </c:pt>
                <c:pt idx="3333">
                  <c:v>-2.0863062010821283</c:v>
                </c:pt>
                <c:pt idx="3334">
                  <c:v>-2.1334594086981311</c:v>
                </c:pt>
                <c:pt idx="3335">
                  <c:v>-2.1642289290172609</c:v>
                </c:pt>
                <c:pt idx="3336">
                  <c:v>-2.1816184736438413</c:v>
                </c:pt>
                <c:pt idx="3337">
                  <c:v>-2.1780689388368075</c:v>
                </c:pt>
                <c:pt idx="3338">
                  <c:v>-2.1155752515724102</c:v>
                </c:pt>
                <c:pt idx="3339">
                  <c:v>-2.1693672024788393</c:v>
                </c:pt>
                <c:pt idx="3340">
                  <c:v>-2.0943510419767679</c:v>
                </c:pt>
                <c:pt idx="3341">
                  <c:v>-2.1711839375376472</c:v>
                </c:pt>
                <c:pt idx="3342">
                  <c:v>-2.0857312349907917</c:v>
                </c:pt>
                <c:pt idx="3343">
                  <c:v>-2.0227923046354732</c:v>
                </c:pt>
                <c:pt idx="3344">
                  <c:v>-2.1454553050557919</c:v>
                </c:pt>
                <c:pt idx="3345">
                  <c:v>-2.1348268574693976</c:v>
                </c:pt>
                <c:pt idx="3346">
                  <c:v>-2.2604652233490228</c:v>
                </c:pt>
                <c:pt idx="3347">
                  <c:v>-2.2757741628543089</c:v>
                </c:pt>
                <c:pt idx="3348">
                  <c:v>-2.2605890127451671</c:v>
                </c:pt>
                <c:pt idx="3349">
                  <c:v>-2.3821007750981806</c:v>
                </c:pt>
                <c:pt idx="3350">
                  <c:v>-2.3585920796645934</c:v>
                </c:pt>
                <c:pt idx="3351">
                  <c:v>-2.3502759971286387</c:v>
                </c:pt>
                <c:pt idx="3352">
                  <c:v>-2.3524956271015891</c:v>
                </c:pt>
                <c:pt idx="3353">
                  <c:v>-2.2697455932866037</c:v>
                </c:pt>
                <c:pt idx="3354">
                  <c:v>-2.2643201076846271</c:v>
                </c:pt>
                <c:pt idx="3355">
                  <c:v>-2.2067081647962277</c:v>
                </c:pt>
                <c:pt idx="3356">
                  <c:v>-2.1683708681093101</c:v>
                </c:pt>
                <c:pt idx="3357">
                  <c:v>-2.0420716044609493</c:v>
                </c:pt>
                <c:pt idx="3358">
                  <c:v>-2.2282540102468231</c:v>
                </c:pt>
                <c:pt idx="3359">
                  <c:v>-2.2477527151210595</c:v>
                </c:pt>
                <c:pt idx="3360">
                  <c:v>-2.2660848938420415</c:v>
                </c:pt>
                <c:pt idx="3361">
                  <c:v>-2.2932645957319484</c:v>
                </c:pt>
                <c:pt idx="3362">
                  <c:v>-2.2754234172998844</c:v>
                </c:pt>
                <c:pt idx="3363">
                  <c:v>-2.2823183450102542</c:v>
                </c:pt>
                <c:pt idx="3364">
                  <c:v>-2.3248032424068596</c:v>
                </c:pt>
                <c:pt idx="3365">
                  <c:v>-2.3278377722765558</c:v>
                </c:pt>
                <c:pt idx="3366">
                  <c:v>-2.3551345350184079</c:v>
                </c:pt>
                <c:pt idx="3367">
                  <c:v>-2.3469442524406929</c:v>
                </c:pt>
                <c:pt idx="3368">
                  <c:v>-2.3575547696942247</c:v>
                </c:pt>
                <c:pt idx="3369">
                  <c:v>-2.2771032346492901</c:v>
                </c:pt>
                <c:pt idx="3370">
                  <c:v>-2.2848084310183578</c:v>
                </c:pt>
                <c:pt idx="3371">
                  <c:v>-2.2819195112235144</c:v>
                </c:pt>
                <c:pt idx="3372">
                  <c:v>-2.2157035252225556</c:v>
                </c:pt>
                <c:pt idx="3373">
                  <c:v>-2.2090044831539011</c:v>
                </c:pt>
                <c:pt idx="3374">
                  <c:v>-2.271316300083698</c:v>
                </c:pt>
                <c:pt idx="3375">
                  <c:v>-2.2711170305534116</c:v>
                </c:pt>
                <c:pt idx="3376">
                  <c:v>-2.3461441907921725</c:v>
                </c:pt>
                <c:pt idx="3377">
                  <c:v>-2.267188251094606</c:v>
                </c:pt>
                <c:pt idx="3378">
                  <c:v>-2.2673835199830519</c:v>
                </c:pt>
                <c:pt idx="3379">
                  <c:v>-2.3308427034976553</c:v>
                </c:pt>
                <c:pt idx="3380">
                  <c:v>-2.5012608455496075</c:v>
                </c:pt>
                <c:pt idx="3381">
                  <c:v>-2.6983631548096407</c:v>
                </c:pt>
                <c:pt idx="3382">
                  <c:v>-2.7464519483362855</c:v>
                </c:pt>
                <c:pt idx="3383">
                  <c:v>-2.7128610182820858</c:v>
                </c:pt>
                <c:pt idx="3384">
                  <c:v>-2.7149069915969672</c:v>
                </c:pt>
                <c:pt idx="3385">
                  <c:v>-2.7042472015729211</c:v>
                </c:pt>
                <c:pt idx="3386">
                  <c:v>-2.6496696680370668</c:v>
                </c:pt>
                <c:pt idx="3387">
                  <c:v>-2.6839442811871583</c:v>
                </c:pt>
                <c:pt idx="3388">
                  <c:v>-2.6765976432793477</c:v>
                </c:pt>
                <c:pt idx="3389">
                  <c:v>-2.6329507141911908</c:v>
                </c:pt>
                <c:pt idx="3390">
                  <c:v>-2.6386853639331616</c:v>
                </c:pt>
                <c:pt idx="3391">
                  <c:v>-2.678184425863698</c:v>
                </c:pt>
                <c:pt idx="3392">
                  <c:v>-2.75962680451594</c:v>
                </c:pt>
                <c:pt idx="3393">
                  <c:v>-2.8334928475290777</c:v>
                </c:pt>
                <c:pt idx="3394">
                  <c:v>-2.9324813085559058</c:v>
                </c:pt>
                <c:pt idx="3395">
                  <c:v>-2.9847611997850056</c:v>
                </c:pt>
                <c:pt idx="3396">
                  <c:v>-3.0586999209348233</c:v>
                </c:pt>
                <c:pt idx="3397">
                  <c:v>-2.9898336030747386</c:v>
                </c:pt>
                <c:pt idx="3398">
                  <c:v>-3.0030450390038976</c:v>
                </c:pt>
                <c:pt idx="3399">
                  <c:v>-2.9287527887179001</c:v>
                </c:pt>
                <c:pt idx="3400">
                  <c:v>-2.8087489205464866</c:v>
                </c:pt>
                <c:pt idx="3401">
                  <c:v>-2.8592449559016315</c:v>
                </c:pt>
                <c:pt idx="3402">
                  <c:v>-2.8000809856447448</c:v>
                </c:pt>
                <c:pt idx="3403">
                  <c:v>-2.7390528533198939</c:v>
                </c:pt>
                <c:pt idx="3404">
                  <c:v>-2.715248524509402</c:v>
                </c:pt>
                <c:pt idx="3405">
                  <c:v>-2.7146593737250813</c:v>
                </c:pt>
                <c:pt idx="3406">
                  <c:v>-2.7576435982530816</c:v>
                </c:pt>
                <c:pt idx="3407">
                  <c:v>-2.6114275028047484</c:v>
                </c:pt>
                <c:pt idx="3408">
                  <c:v>-2.4868029756294372</c:v>
                </c:pt>
                <c:pt idx="3409">
                  <c:v>-2.5236152185734189</c:v>
                </c:pt>
                <c:pt idx="3410">
                  <c:v>-2.3682874599458601</c:v>
                </c:pt>
                <c:pt idx="3411">
                  <c:v>-2.2687161567829159</c:v>
                </c:pt>
                <c:pt idx="3412">
                  <c:v>-2.4920510406960861</c:v>
                </c:pt>
                <c:pt idx="3413">
                  <c:v>-2.5144351702284502</c:v>
                </c:pt>
                <c:pt idx="3414">
                  <c:v>-2.2697190034961401</c:v>
                </c:pt>
                <c:pt idx="3415">
                  <c:v>-1.3154660120423978</c:v>
                </c:pt>
                <c:pt idx="3416">
                  <c:v>-1.4193628896642816</c:v>
                </c:pt>
                <c:pt idx="3417">
                  <c:v>-1.6089257877997496</c:v>
                </c:pt>
                <c:pt idx="3418">
                  <c:v>-1.2208370383623843</c:v>
                </c:pt>
                <c:pt idx="3419">
                  <c:v>-1.0592105418108473</c:v>
                </c:pt>
                <c:pt idx="3420">
                  <c:v>-1.2861393434120099</c:v>
                </c:pt>
                <c:pt idx="3421">
                  <c:v>-1.3314062602498429</c:v>
                </c:pt>
                <c:pt idx="3422">
                  <c:v>-1.5077407446438731</c:v>
                </c:pt>
                <c:pt idx="3423">
                  <c:v>-1.5254168352292932</c:v>
                </c:pt>
                <c:pt idx="3424">
                  <c:v>-1.5995674026445796</c:v>
                </c:pt>
                <c:pt idx="3425">
                  <c:v>-1.6433767551356593</c:v>
                </c:pt>
                <c:pt idx="3426">
                  <c:v>-1.6612970654982904</c:v>
                </c:pt>
                <c:pt idx="3427">
                  <c:v>-1.7905176417634392</c:v>
                </c:pt>
                <c:pt idx="3428">
                  <c:v>-1.8155168129996624</c:v>
                </c:pt>
                <c:pt idx="3429">
                  <c:v>-1.9483892304086448</c:v>
                </c:pt>
                <c:pt idx="3430">
                  <c:v>-2.0844042746730733</c:v>
                </c:pt>
                <c:pt idx="3431">
                  <c:v>-2.0575564566519575</c:v>
                </c:pt>
                <c:pt idx="3432">
                  <c:v>-1.9244252854688328</c:v>
                </c:pt>
                <c:pt idx="3433">
                  <c:v>-1.6736578344559294</c:v>
                </c:pt>
                <c:pt idx="3434">
                  <c:v>-1.7385128588679664</c:v>
                </c:pt>
                <c:pt idx="3435">
                  <c:v>-1.8224105800576245</c:v>
                </c:pt>
                <c:pt idx="3436">
                  <c:v>-1.8796709043411757</c:v>
                </c:pt>
                <c:pt idx="3437">
                  <c:v>-1.8879124459616361</c:v>
                </c:pt>
                <c:pt idx="3438">
                  <c:v>-1.9583369421878267</c:v>
                </c:pt>
                <c:pt idx="3439">
                  <c:v>-2.2473904836870324</c:v>
                </c:pt>
                <c:pt idx="3440">
                  <c:v>-2.2348733181133134</c:v>
                </c:pt>
                <c:pt idx="3441">
                  <c:v>-2.2314247744151166</c:v>
                </c:pt>
                <c:pt idx="3442">
                  <c:v>-2.1585152320389125</c:v>
                </c:pt>
                <c:pt idx="3443">
                  <c:v>-2.1180508564705636</c:v>
                </c:pt>
                <c:pt idx="3444">
                  <c:v>-2.1198069524360412</c:v>
                </c:pt>
                <c:pt idx="3445">
                  <c:v>-1.9036069951482442</c:v>
                </c:pt>
                <c:pt idx="3446">
                  <c:v>-1.9190151120736367</c:v>
                </c:pt>
                <c:pt idx="3447">
                  <c:v>-2.0067320876929946</c:v>
                </c:pt>
                <c:pt idx="3448">
                  <c:v>-1.7016802946289729</c:v>
                </c:pt>
                <c:pt idx="3449">
                  <c:v>-1.5627215172125062</c:v>
                </c:pt>
                <c:pt idx="3450">
                  <c:v>-1.7310899497165124</c:v>
                </c:pt>
                <c:pt idx="3451">
                  <c:v>-1.7106230185920919</c:v>
                </c:pt>
                <c:pt idx="3452">
                  <c:v>-1.6777639169358252</c:v>
                </c:pt>
                <c:pt idx="3453">
                  <c:v>-1.7957679529691868</c:v>
                </c:pt>
                <c:pt idx="3454">
                  <c:v>-1.8190007464194886</c:v>
                </c:pt>
                <c:pt idx="3455">
                  <c:v>-1.6625452633166384</c:v>
                </c:pt>
                <c:pt idx="3456">
                  <c:v>-1.7852884959115911</c:v>
                </c:pt>
                <c:pt idx="3457">
                  <c:v>-1.843477147457887</c:v>
                </c:pt>
                <c:pt idx="3458">
                  <c:v>-1.9739050630035704</c:v>
                </c:pt>
                <c:pt idx="3459">
                  <c:v>-1.8721750433939559</c:v>
                </c:pt>
                <c:pt idx="3460">
                  <c:v>-1.9037786882812184</c:v>
                </c:pt>
                <c:pt idx="3461">
                  <c:v>-1.9872993641986585</c:v>
                </c:pt>
                <c:pt idx="3462">
                  <c:v>-1.9306412629951408</c:v>
                </c:pt>
                <c:pt idx="3463">
                  <c:v>-2.0384498373510529</c:v>
                </c:pt>
                <c:pt idx="3464">
                  <c:v>-2.1468396285261822</c:v>
                </c:pt>
                <c:pt idx="3465">
                  <c:v>-2.1877991342167316</c:v>
                </c:pt>
                <c:pt idx="3466">
                  <c:v>-2.3116175507163139</c:v>
                </c:pt>
                <c:pt idx="3467">
                  <c:v>-2.3422357620842549</c:v>
                </c:pt>
                <c:pt idx="3468">
                  <c:v>-2.3764804895029812</c:v>
                </c:pt>
                <c:pt idx="3469">
                  <c:v>-2.2851561794236588</c:v>
                </c:pt>
                <c:pt idx="3470">
                  <c:v>-2.2022745648159576</c:v>
                </c:pt>
                <c:pt idx="3471">
                  <c:v>-2.1751571230159055</c:v>
                </c:pt>
                <c:pt idx="3472">
                  <c:v>-2.0893707519985636</c:v>
                </c:pt>
                <c:pt idx="3473">
                  <c:v>-2.1436792011521266</c:v>
                </c:pt>
                <c:pt idx="3474">
                  <c:v>-2.2963477384067228</c:v>
                </c:pt>
                <c:pt idx="3475">
                  <c:v>-2.2656237742281915</c:v>
                </c:pt>
                <c:pt idx="3476">
                  <c:v>-2.1164536436658974</c:v>
                </c:pt>
                <c:pt idx="3477">
                  <c:v>-2.062239488835282</c:v>
                </c:pt>
                <c:pt idx="3478">
                  <c:v>-2.0295182711017845</c:v>
                </c:pt>
                <c:pt idx="3479">
                  <c:v>-2.088825128279828</c:v>
                </c:pt>
                <c:pt idx="3480">
                  <c:v>-2.1228142084347583</c:v>
                </c:pt>
                <c:pt idx="3481">
                  <c:v>-2.0035826935052792</c:v>
                </c:pt>
                <c:pt idx="3482">
                  <c:v>-2.1037025641090965</c:v>
                </c:pt>
                <c:pt idx="3483">
                  <c:v>-2.1996023597613306</c:v>
                </c:pt>
                <c:pt idx="3484">
                  <c:v>-2.3385460359495318</c:v>
                </c:pt>
                <c:pt idx="3485">
                  <c:v>-2.381376184667948</c:v>
                </c:pt>
                <c:pt idx="3486">
                  <c:v>-2.1456276742499445</c:v>
                </c:pt>
                <c:pt idx="3487">
                  <c:v>-2.1397650496909963</c:v>
                </c:pt>
                <c:pt idx="3488">
                  <c:v>-2.1447163854432096</c:v>
                </c:pt>
                <c:pt idx="3489">
                  <c:v>-2.0820182924277799</c:v>
                </c:pt>
                <c:pt idx="3490">
                  <c:v>-2.0137632011341942</c:v>
                </c:pt>
                <c:pt idx="3491">
                  <c:v>-2.0937499309833187</c:v>
                </c:pt>
                <c:pt idx="3492">
                  <c:v>-2.0045067806071262</c:v>
                </c:pt>
                <c:pt idx="3493">
                  <c:v>-2.0787145871903774</c:v>
                </c:pt>
                <c:pt idx="3494">
                  <c:v>-2.0310568369900692</c:v>
                </c:pt>
                <c:pt idx="3495">
                  <c:v>-1.9769669243539636</c:v>
                </c:pt>
                <c:pt idx="3496">
                  <c:v>-1.4525430567004562</c:v>
                </c:pt>
                <c:pt idx="3497">
                  <c:v>-1.6539499488173002</c:v>
                </c:pt>
                <c:pt idx="3498">
                  <c:v>-1.673121431510558</c:v>
                </c:pt>
                <c:pt idx="3499">
                  <c:v>-1.9103891382844447</c:v>
                </c:pt>
                <c:pt idx="3500">
                  <c:v>-2.0218425646768186</c:v>
                </c:pt>
                <c:pt idx="3501">
                  <c:v>-1.989700033954287</c:v>
                </c:pt>
                <c:pt idx="3502">
                  <c:v>-2.0134383973887986</c:v>
                </c:pt>
                <c:pt idx="3503">
                  <c:v>-1.9179681153502826</c:v>
                </c:pt>
                <c:pt idx="3504">
                  <c:v>-1.7453871588491101</c:v>
                </c:pt>
                <c:pt idx="3505">
                  <c:v>-1.8189580363886571</c:v>
                </c:pt>
                <c:pt idx="3506">
                  <c:v>-1.8494781849670781</c:v>
                </c:pt>
                <c:pt idx="3507">
                  <c:v>-1.8496740439452437</c:v>
                </c:pt>
                <c:pt idx="3508">
                  <c:v>-1.8747611380313634</c:v>
                </c:pt>
                <c:pt idx="3509">
                  <c:v>-1.8572993777934785</c:v>
                </c:pt>
                <c:pt idx="3510">
                  <c:v>-1.7709401535329596</c:v>
                </c:pt>
                <c:pt idx="3511">
                  <c:v>-1.5213348458220672</c:v>
                </c:pt>
                <c:pt idx="3512">
                  <c:v>-1.6797983963996705</c:v>
                </c:pt>
                <c:pt idx="3513">
                  <c:v>-1.5595083241922529</c:v>
                </c:pt>
                <c:pt idx="3514">
                  <c:v>-1.6861809012677016</c:v>
                </c:pt>
                <c:pt idx="3515">
                  <c:v>-1.4949818290405519</c:v>
                </c:pt>
                <c:pt idx="3516">
                  <c:v>-1.5615800954100549</c:v>
                </c:pt>
                <c:pt idx="3517">
                  <c:v>-1.4007647596690949</c:v>
                </c:pt>
                <c:pt idx="3518">
                  <c:v>-1.3401348282737149</c:v>
                </c:pt>
                <c:pt idx="3519">
                  <c:v>-1.4806708559104911</c:v>
                </c:pt>
                <c:pt idx="3520">
                  <c:v>-1.4034034949841241</c:v>
                </c:pt>
                <c:pt idx="3521">
                  <c:v>-1.4368772695930729</c:v>
                </c:pt>
                <c:pt idx="3522">
                  <c:v>-1.4551649319737565</c:v>
                </c:pt>
                <c:pt idx="3523">
                  <c:v>-1.5766129297355735</c:v>
                </c:pt>
                <c:pt idx="3524">
                  <c:v>-1.8133465894148699</c:v>
                </c:pt>
                <c:pt idx="3525">
                  <c:v>-1.9618730455455948</c:v>
                </c:pt>
                <c:pt idx="3526">
                  <c:v>-1.9631072910955139</c:v>
                </c:pt>
                <c:pt idx="3527">
                  <c:v>-1.822822971982254</c:v>
                </c:pt>
                <c:pt idx="3528">
                  <c:v>-1.8768395567927163</c:v>
                </c:pt>
                <c:pt idx="3529">
                  <c:v>-1.9701373390918642</c:v>
                </c:pt>
                <c:pt idx="3530">
                  <c:v>-1.9621346588488331</c:v>
                </c:pt>
                <c:pt idx="3531">
                  <c:v>-2.0221223538881481</c:v>
                </c:pt>
                <c:pt idx="3532">
                  <c:v>-2.0002949973455366</c:v>
                </c:pt>
                <c:pt idx="3533">
                  <c:v>-1.8557590859191262</c:v>
                </c:pt>
                <c:pt idx="3534">
                  <c:v>-1.9075196077627692</c:v>
                </c:pt>
                <c:pt idx="3535">
                  <c:v>-1.9275653479971997</c:v>
                </c:pt>
                <c:pt idx="3536">
                  <c:v>-1.9999216392799379</c:v>
                </c:pt>
                <c:pt idx="3537">
                  <c:v>-2.0712311812994457</c:v>
                </c:pt>
                <c:pt idx="3538">
                  <c:v>-2.1053088371847855</c:v>
                </c:pt>
                <c:pt idx="3539">
                  <c:v>-2.0975912009894055</c:v>
                </c:pt>
                <c:pt idx="3540">
                  <c:v>-2.0587904637147805</c:v>
                </c:pt>
                <c:pt idx="3541">
                  <c:v>-2.1947942665099718</c:v>
                </c:pt>
                <c:pt idx="3542">
                  <c:v>-2.1521610604886336</c:v>
                </c:pt>
                <c:pt idx="3543">
                  <c:v>-2.0930213874169978</c:v>
                </c:pt>
                <c:pt idx="3544">
                  <c:v>-2.1160154633033437</c:v>
                </c:pt>
                <c:pt idx="3545">
                  <c:v>-2.0898800198699017</c:v>
                </c:pt>
                <c:pt idx="3546">
                  <c:v>-2.1844729569664612</c:v>
                </c:pt>
                <c:pt idx="3547">
                  <c:v>-2.1183191539189528</c:v>
                </c:pt>
                <c:pt idx="3548">
                  <c:v>-2.0130347436676432</c:v>
                </c:pt>
                <c:pt idx="3549">
                  <c:v>-1.5229981701998971</c:v>
                </c:pt>
                <c:pt idx="3550">
                  <c:v>-1.1358553210883555</c:v>
                </c:pt>
                <c:pt idx="3551">
                  <c:v>-1.3057435514958027</c:v>
                </c:pt>
                <c:pt idx="3552">
                  <c:v>-0.98683193694485516</c:v>
                </c:pt>
                <c:pt idx="3553">
                  <c:v>-1.1207538344162224</c:v>
                </c:pt>
                <c:pt idx="3554">
                  <c:v>-1.1229225147758171</c:v>
                </c:pt>
                <c:pt idx="3555">
                  <c:v>-1.23542060052188</c:v>
                </c:pt>
                <c:pt idx="3556">
                  <c:v>-1.3882868676243052</c:v>
                </c:pt>
                <c:pt idx="3557">
                  <c:v>-1.5064797234852969</c:v>
                </c:pt>
                <c:pt idx="3558">
                  <c:v>-1.4420735777962606</c:v>
                </c:pt>
                <c:pt idx="3559">
                  <c:v>-1.6211877129264283</c:v>
                </c:pt>
                <c:pt idx="3560">
                  <c:v>-1.6545692451020273</c:v>
                </c:pt>
                <c:pt idx="3561">
                  <c:v>-1.7565914603454169</c:v>
                </c:pt>
                <c:pt idx="3562">
                  <c:v>-1.7336099655703201</c:v>
                </c:pt>
                <c:pt idx="3563">
                  <c:v>-1.4877924371993858</c:v>
                </c:pt>
                <c:pt idx="3564">
                  <c:v>-1.4376110392559196</c:v>
                </c:pt>
                <c:pt idx="3565">
                  <c:v>-1.4821040149113898</c:v>
                </c:pt>
                <c:pt idx="3566">
                  <c:v>-1.2966734777352367</c:v>
                </c:pt>
                <c:pt idx="3567">
                  <c:v>-1.2105326307381432</c:v>
                </c:pt>
                <c:pt idx="3568">
                  <c:v>-1.2441768570818468</c:v>
                </c:pt>
                <c:pt idx="3569">
                  <c:v>-1.2582063141850361</c:v>
                </c:pt>
                <c:pt idx="3570">
                  <c:v>-1.343018634906489</c:v>
                </c:pt>
                <c:pt idx="3571">
                  <c:v>-1.4497408076500702</c:v>
                </c:pt>
                <c:pt idx="3572">
                  <c:v>-1.5380141892815202</c:v>
                </c:pt>
                <c:pt idx="3573">
                  <c:v>-1.6982725632030282</c:v>
                </c:pt>
                <c:pt idx="3574">
                  <c:v>-1.7430453389905818</c:v>
                </c:pt>
                <c:pt idx="3575">
                  <c:v>-1.732508940226142</c:v>
                </c:pt>
                <c:pt idx="3576">
                  <c:v>-1.826384835047723</c:v>
                </c:pt>
                <c:pt idx="3577">
                  <c:v>-1.9240684279222937</c:v>
                </c:pt>
                <c:pt idx="3578">
                  <c:v>-1.9533876868755953</c:v>
                </c:pt>
                <c:pt idx="3579">
                  <c:v>-1.9097591497298034</c:v>
                </c:pt>
                <c:pt idx="3580">
                  <c:v>-1.8872605114148087</c:v>
                </c:pt>
                <c:pt idx="3581">
                  <c:v>-1.9175988452346679</c:v>
                </c:pt>
                <c:pt idx="3582">
                  <c:v>-2.0273243123504461</c:v>
                </c:pt>
                <c:pt idx="3583">
                  <c:v>-2.0880471250540511</c:v>
                </c:pt>
                <c:pt idx="3584">
                  <c:v>-2.1093398329871569</c:v>
                </c:pt>
                <c:pt idx="3585">
                  <c:v>-2.138087033339712</c:v>
                </c:pt>
                <c:pt idx="3586">
                  <c:v>-2.0502861009730089</c:v>
                </c:pt>
                <c:pt idx="3587">
                  <c:v>-2.0996268402851515</c:v>
                </c:pt>
                <c:pt idx="3588">
                  <c:v>-1.8583664170611047</c:v>
                </c:pt>
                <c:pt idx="3589">
                  <c:v>-1.8238739365978118</c:v>
                </c:pt>
                <c:pt idx="3590">
                  <c:v>-1.641989507545631</c:v>
                </c:pt>
                <c:pt idx="3591">
                  <c:v>-1.6770517336219914</c:v>
                </c:pt>
                <c:pt idx="3592">
                  <c:v>-1.3992488877462972</c:v>
                </c:pt>
                <c:pt idx="3593">
                  <c:v>-1.2195702050040158</c:v>
                </c:pt>
                <c:pt idx="3594">
                  <c:v>-1.4912037799890943</c:v>
                </c:pt>
                <c:pt idx="3595">
                  <c:v>-1.4865540244725228</c:v>
                </c:pt>
                <c:pt idx="3596">
                  <c:v>-1.7716875633890783</c:v>
                </c:pt>
                <c:pt idx="3597">
                  <c:v>-1.7727001439539725</c:v>
                </c:pt>
                <c:pt idx="3598">
                  <c:v>-1.5613870032209562</c:v>
                </c:pt>
                <c:pt idx="3599">
                  <c:v>-1.6328279212660566</c:v>
                </c:pt>
                <c:pt idx="3600">
                  <c:v>-1.6434458251062842</c:v>
                </c:pt>
                <c:pt idx="3601">
                  <c:v>-1.4545581946128399</c:v>
                </c:pt>
                <c:pt idx="3602">
                  <c:v>-1.2382765327488954</c:v>
                </c:pt>
                <c:pt idx="3603">
                  <c:v>-1.2187164455533237</c:v>
                </c:pt>
                <c:pt idx="3604">
                  <c:v>-1.0794985141899283</c:v>
                </c:pt>
                <c:pt idx="3605">
                  <c:v>-1.0556384779283321</c:v>
                </c:pt>
                <c:pt idx="3606">
                  <c:v>-1.1033670837685214</c:v>
                </c:pt>
                <c:pt idx="3607">
                  <c:v>-1.190127488103522</c:v>
                </c:pt>
                <c:pt idx="3608">
                  <c:v>-1.225576763953838</c:v>
                </c:pt>
                <c:pt idx="3609">
                  <c:v>-1.344166461868709</c:v>
                </c:pt>
                <c:pt idx="3610">
                  <c:v>-1.2835799789066253</c:v>
                </c:pt>
                <c:pt idx="3611">
                  <c:v>-1.2986345982196612</c:v>
                </c:pt>
                <c:pt idx="3612">
                  <c:v>-1.619917891253851</c:v>
                </c:pt>
                <c:pt idx="3613">
                  <c:v>-1.6376366087759142</c:v>
                </c:pt>
                <c:pt idx="3614">
                  <c:v>-1.4504106832072128</c:v>
                </c:pt>
                <c:pt idx="3615">
                  <c:v>-1.2301996956608228</c:v>
                </c:pt>
                <c:pt idx="3616">
                  <c:v>-0.97492701317077257</c:v>
                </c:pt>
                <c:pt idx="3617">
                  <c:v>-0.95758111571392124</c:v>
                </c:pt>
                <c:pt idx="3618">
                  <c:v>-0.89341460977800669</c:v>
                </c:pt>
                <c:pt idx="3619">
                  <c:v>-1.0099840557872932</c:v>
                </c:pt>
                <c:pt idx="3620">
                  <c:v>-0.89319698682802096</c:v>
                </c:pt>
                <c:pt idx="3621">
                  <c:v>-0.55109526342436543</c:v>
                </c:pt>
                <c:pt idx="3622">
                  <c:v>-0.72936403261047955</c:v>
                </c:pt>
                <c:pt idx="3623">
                  <c:v>-0.72997272795397572</c:v>
                </c:pt>
                <c:pt idx="3624">
                  <c:v>-0.54691192654175735</c:v>
                </c:pt>
                <c:pt idx="3625">
                  <c:v>-0.77355870698863383</c:v>
                </c:pt>
                <c:pt idx="3626">
                  <c:v>-0.83210407173740863</c:v>
                </c:pt>
                <c:pt idx="3627">
                  <c:v>-0.86888573216286258</c:v>
                </c:pt>
                <c:pt idx="3628">
                  <c:v>-0.87026937735038745</c:v>
                </c:pt>
                <c:pt idx="3629">
                  <c:v>-0.86554497834350141</c:v>
                </c:pt>
                <c:pt idx="3630">
                  <c:v>-1.1030180728023553</c:v>
                </c:pt>
                <c:pt idx="3631">
                  <c:v>-0.98776443814015968</c:v>
                </c:pt>
                <c:pt idx="3632">
                  <c:v>-0.88109051591974552</c:v>
                </c:pt>
                <c:pt idx="3633">
                  <c:v>-0.57637258852144857</c:v>
                </c:pt>
                <c:pt idx="3634">
                  <c:v>-0.62147446779705262</c:v>
                </c:pt>
                <c:pt idx="3635">
                  <c:v>-0.43662610865020585</c:v>
                </c:pt>
                <c:pt idx="3636">
                  <c:v>-0.54900572175362361</c:v>
                </c:pt>
                <c:pt idx="3637">
                  <c:v>-0.72867505695468804</c:v>
                </c:pt>
                <c:pt idx="3638">
                  <c:v>-0.88120897505370943</c:v>
                </c:pt>
                <c:pt idx="3639">
                  <c:v>-0.77097783583341239</c:v>
                </c:pt>
                <c:pt idx="3640">
                  <c:v>-0.61823105821855306</c:v>
                </c:pt>
                <c:pt idx="3641">
                  <c:v>-0.35714457044672276</c:v>
                </c:pt>
                <c:pt idx="3642">
                  <c:v>-0.48912675432413349</c:v>
                </c:pt>
                <c:pt idx="3643">
                  <c:v>-9.3378138429128843E-2</c:v>
                </c:pt>
                <c:pt idx="3644">
                  <c:v>3.5700182395900427E-2</c:v>
                </c:pt>
                <c:pt idx="3645">
                  <c:v>0.39482818887481125</c:v>
                </c:pt>
                <c:pt idx="3646">
                  <c:v>0.37248344560242419</c:v>
                </c:pt>
                <c:pt idx="3647">
                  <c:v>0.18978255745929706</c:v>
                </c:pt>
                <c:pt idx="3648">
                  <c:v>0.36143228683592515</c:v>
                </c:pt>
                <c:pt idx="3649">
                  <c:v>0.22203558501984785</c:v>
                </c:pt>
                <c:pt idx="3650">
                  <c:v>0.16362095851705619</c:v>
                </c:pt>
                <c:pt idx="3651">
                  <c:v>0.18538582517694494</c:v>
                </c:pt>
                <c:pt idx="3652">
                  <c:v>0.12534706221406747</c:v>
                </c:pt>
                <c:pt idx="3653">
                  <c:v>0.37739098715222547</c:v>
                </c:pt>
                <c:pt idx="3654">
                  <c:v>-9.9437463726041286E-2</c:v>
                </c:pt>
                <c:pt idx="3655">
                  <c:v>-0.32076657380806156</c:v>
                </c:pt>
                <c:pt idx="3656">
                  <c:v>-0.54150774283598813</c:v>
                </c:pt>
                <c:pt idx="3657">
                  <c:v>-0.61325836886501173</c:v>
                </c:pt>
                <c:pt idx="3658">
                  <c:v>-0.62979645431941433</c:v>
                </c:pt>
                <c:pt idx="3659">
                  <c:v>-0.79067090423577135</c:v>
                </c:pt>
                <c:pt idx="3660">
                  <c:v>-0.79220341339936018</c:v>
                </c:pt>
                <c:pt idx="3661">
                  <c:v>-0.93570213196657115</c:v>
                </c:pt>
                <c:pt idx="3662">
                  <c:v>-1.0207496686470166</c:v>
                </c:pt>
                <c:pt idx="3663">
                  <c:v>-1.1348053711525814</c:v>
                </c:pt>
                <c:pt idx="3664">
                  <c:v>-1.2687621842512216</c:v>
                </c:pt>
                <c:pt idx="3665">
                  <c:v>-1.2588617451022035</c:v>
                </c:pt>
                <c:pt idx="3666">
                  <c:v>-1.1636259919383054</c:v>
                </c:pt>
                <c:pt idx="3667">
                  <c:v>-1.2961629652487434</c:v>
                </c:pt>
                <c:pt idx="3668">
                  <c:v>-1.3073019550952452</c:v>
                </c:pt>
                <c:pt idx="3669">
                  <c:v>-1.4706832542250963</c:v>
                </c:pt>
                <c:pt idx="3670">
                  <c:v>-1.3599760424178329</c:v>
                </c:pt>
                <c:pt idx="3671">
                  <c:v>-1.3606428952157887</c:v>
                </c:pt>
                <c:pt idx="3672">
                  <c:v>-1.5427808657728945</c:v>
                </c:pt>
                <c:pt idx="3673">
                  <c:v>-1.6217533378250109</c:v>
                </c:pt>
                <c:pt idx="3674">
                  <c:v>-1.769460926425342</c:v>
                </c:pt>
                <c:pt idx="3675">
                  <c:v>-1.7984382250694426</c:v>
                </c:pt>
                <c:pt idx="3676">
                  <c:v>-1.826710480608098</c:v>
                </c:pt>
                <c:pt idx="3677">
                  <c:v>-1.8480960108446665</c:v>
                </c:pt>
                <c:pt idx="3678">
                  <c:v>-1.6757440976596578</c:v>
                </c:pt>
                <c:pt idx="3679">
                  <c:v>-1.6452288009415812</c:v>
                </c:pt>
                <c:pt idx="3680">
                  <c:v>-1.6451186452238702</c:v>
                </c:pt>
                <c:pt idx="3681">
                  <c:v>-1.7086902560925779</c:v>
                </c:pt>
                <c:pt idx="3682">
                  <c:v>-1.7688592640368068</c:v>
                </c:pt>
                <c:pt idx="3683">
                  <c:v>-1.6425310200749406</c:v>
                </c:pt>
                <c:pt idx="3684">
                  <c:v>-1.7324950053353996</c:v>
                </c:pt>
                <c:pt idx="3685">
                  <c:v>-1.7409528564537697</c:v>
                </c:pt>
                <c:pt idx="3686">
                  <c:v>-1.765408945622178</c:v>
                </c:pt>
                <c:pt idx="3687">
                  <c:v>-1.8901023934675116</c:v>
                </c:pt>
                <c:pt idx="3688">
                  <c:v>-1.91481194995166</c:v>
                </c:pt>
                <c:pt idx="3689">
                  <c:v>-2.0414011543532604</c:v>
                </c:pt>
                <c:pt idx="3690">
                  <c:v>-2.0349854975464319</c:v>
                </c:pt>
                <c:pt idx="3691">
                  <c:v>-2.1656530119364485</c:v>
                </c:pt>
                <c:pt idx="3692">
                  <c:v>-2.1837018569155973</c:v>
                </c:pt>
                <c:pt idx="3693">
                  <c:v>-2.2261911963442422</c:v>
                </c:pt>
                <c:pt idx="3694">
                  <c:v>-2.3079680148369053</c:v>
                </c:pt>
                <c:pt idx="3695">
                  <c:v>-2.2323761842810503</c:v>
                </c:pt>
                <c:pt idx="3696">
                  <c:v>-2.2902576790677021</c:v>
                </c:pt>
                <c:pt idx="3697">
                  <c:v>-2.2523987585725553</c:v>
                </c:pt>
                <c:pt idx="3698">
                  <c:v>-2.0737714177314368</c:v>
                </c:pt>
                <c:pt idx="3699">
                  <c:v>-2.0857140523084463</c:v>
                </c:pt>
                <c:pt idx="3700">
                  <c:v>-2.2019666559776656</c:v>
                </c:pt>
                <c:pt idx="3701">
                  <c:v>-2.2900254925075827</c:v>
                </c:pt>
                <c:pt idx="3702">
                  <c:v>-2.3245580366516823</c:v>
                </c:pt>
                <c:pt idx="3703">
                  <c:v>-2.3553355515271992</c:v>
                </c:pt>
                <c:pt idx="3704">
                  <c:v>-2.4548817375815508</c:v>
                </c:pt>
                <c:pt idx="3705">
                  <c:v>-2.53687314533714</c:v>
                </c:pt>
                <c:pt idx="3706">
                  <c:v>-2.5565588455454318</c:v>
                </c:pt>
                <c:pt idx="3707">
                  <c:v>-2.462994599164404</c:v>
                </c:pt>
                <c:pt idx="3708">
                  <c:v>-2.4695432555059869</c:v>
                </c:pt>
                <c:pt idx="3709">
                  <c:v>-2.1378625989127333</c:v>
                </c:pt>
                <c:pt idx="3710">
                  <c:v>-2.0597953291575708</c:v>
                </c:pt>
                <c:pt idx="3711">
                  <c:v>-2.1851497268266713</c:v>
                </c:pt>
                <c:pt idx="3712">
                  <c:v>-1.9996305457672816</c:v>
                </c:pt>
                <c:pt idx="3713">
                  <c:v>-1.9563989431795081</c:v>
                </c:pt>
                <c:pt idx="3714">
                  <c:v>-2.096810324546952</c:v>
                </c:pt>
                <c:pt idx="3715">
                  <c:v>-2.3892742659643762</c:v>
                </c:pt>
                <c:pt idx="3716">
                  <c:v>-2.3849117389004437</c:v>
                </c:pt>
                <c:pt idx="3717">
                  <c:v>-2.4659456733379614</c:v>
                </c:pt>
                <c:pt idx="3718">
                  <c:v>-2.5222339969898804</c:v>
                </c:pt>
                <c:pt idx="3719">
                  <c:v>-2.6326654270771219</c:v>
                </c:pt>
                <c:pt idx="3720">
                  <c:v>-2.644253316627875</c:v>
                </c:pt>
                <c:pt idx="3721">
                  <c:v>-2.6417711941899524</c:v>
                </c:pt>
                <c:pt idx="3722">
                  <c:v>-2.6991873909145068</c:v>
                </c:pt>
                <c:pt idx="3723">
                  <c:v>-2.8290872369286619</c:v>
                </c:pt>
                <c:pt idx="3724">
                  <c:v>-2.904863782372396</c:v>
                </c:pt>
                <c:pt idx="3725">
                  <c:v>-2.9135998030600261</c:v>
                </c:pt>
                <c:pt idx="3726">
                  <c:v>-2.9262831746890705</c:v>
                </c:pt>
                <c:pt idx="3727">
                  <c:v>-2.94121750670134</c:v>
                </c:pt>
                <c:pt idx="3728">
                  <c:v>-2.9574822482488505</c:v>
                </c:pt>
                <c:pt idx="3729">
                  <c:v>-2.9528439948070022</c:v>
                </c:pt>
                <c:pt idx="3730">
                  <c:v>-2.9075869934942977</c:v>
                </c:pt>
                <c:pt idx="3731">
                  <c:v>-2.8735688252482925</c:v>
                </c:pt>
                <c:pt idx="3732">
                  <c:v>-2.689625416999323</c:v>
                </c:pt>
                <c:pt idx="3733">
                  <c:v>-2.5465235444868357</c:v>
                </c:pt>
                <c:pt idx="3734">
                  <c:v>-2.5850985679626435</c:v>
                </c:pt>
                <c:pt idx="3735">
                  <c:v>-2.6554961718420662</c:v>
                </c:pt>
                <c:pt idx="3736">
                  <c:v>-2.6379254145537367</c:v>
                </c:pt>
                <c:pt idx="3737">
                  <c:v>-2.6068637834347306</c:v>
                </c:pt>
                <c:pt idx="3738">
                  <c:v>-2.6176667372289772</c:v>
                </c:pt>
                <c:pt idx="3739">
                  <c:v>-2.6938427714864792</c:v>
                </c:pt>
                <c:pt idx="3740">
                  <c:v>-2.4372704834470142</c:v>
                </c:pt>
                <c:pt idx="3741">
                  <c:v>-2.1551825222321987</c:v>
                </c:pt>
                <c:pt idx="3742">
                  <c:v>-2.1406461287513627</c:v>
                </c:pt>
                <c:pt idx="3743">
                  <c:v>-1.9514533118000263</c:v>
                </c:pt>
                <c:pt idx="3744">
                  <c:v>-2.2473869940863378</c:v>
                </c:pt>
                <c:pt idx="3745">
                  <c:v>-1.8522926208736636</c:v>
                </c:pt>
                <c:pt idx="3746">
                  <c:v>-2.0115167680663268</c:v>
                </c:pt>
                <c:pt idx="3747">
                  <c:v>-2.0434660937562343</c:v>
                </c:pt>
                <c:pt idx="3748">
                  <c:v>-2.1950400758697</c:v>
                </c:pt>
                <c:pt idx="3749">
                  <c:v>-2.1407402732888312</c:v>
                </c:pt>
                <c:pt idx="3750">
                  <c:v>-2.136426392920086</c:v>
                </c:pt>
                <c:pt idx="3751">
                  <c:v>-2.2823348635273963</c:v>
                </c:pt>
                <c:pt idx="3752">
                  <c:v>-2.2663764155203538</c:v>
                </c:pt>
                <c:pt idx="3753">
                  <c:v>-1.963098303375838</c:v>
                </c:pt>
                <c:pt idx="3754">
                  <c:v>-2.0279924241716278</c:v>
                </c:pt>
                <c:pt idx="3755">
                  <c:v>-2.0427384850282655</c:v>
                </c:pt>
                <c:pt idx="3756">
                  <c:v>-1.9698315646709377</c:v>
                </c:pt>
                <c:pt idx="3757">
                  <c:v>-1.8302782817900485</c:v>
                </c:pt>
                <c:pt idx="3758">
                  <c:v>-1.8975210872231503</c:v>
                </c:pt>
                <c:pt idx="3759">
                  <c:v>-1.5532169574129193</c:v>
                </c:pt>
                <c:pt idx="3760">
                  <c:v>-1.3710779774857611</c:v>
                </c:pt>
                <c:pt idx="3761">
                  <c:v>-1.4991179353860367</c:v>
                </c:pt>
                <c:pt idx="3762">
                  <c:v>-1.431377088262539</c:v>
                </c:pt>
                <c:pt idx="3763">
                  <c:v>-1.524917128763521</c:v>
                </c:pt>
                <c:pt idx="3764">
                  <c:v>-1.5913238371769347</c:v>
                </c:pt>
                <c:pt idx="3765">
                  <c:v>-1.7675498905573797</c:v>
                </c:pt>
                <c:pt idx="3766">
                  <c:v>-1.8439839021838569</c:v>
                </c:pt>
                <c:pt idx="3767">
                  <c:v>-1.6902321536614879</c:v>
                </c:pt>
                <c:pt idx="3768">
                  <c:v>-1.6117509863176791</c:v>
                </c:pt>
                <c:pt idx="3769">
                  <c:v>-1.5643991128005046</c:v>
                </c:pt>
                <c:pt idx="3770">
                  <c:v>-1.6205111740508078</c:v>
                </c:pt>
                <c:pt idx="3771">
                  <c:v>-1.6863808562329019</c:v>
                </c:pt>
                <c:pt idx="3772">
                  <c:v>-1.6975167776943587</c:v>
                </c:pt>
                <c:pt idx="3773">
                  <c:v>-1.6248109818924541</c:v>
                </c:pt>
                <c:pt idx="3774">
                  <c:v>-1.6244771398580484</c:v>
                </c:pt>
                <c:pt idx="3775">
                  <c:v>-1.5809989070893118</c:v>
                </c:pt>
                <c:pt idx="3776">
                  <c:v>-1.4752953205599613</c:v>
                </c:pt>
                <c:pt idx="3777">
                  <c:v>-1.6830749513392149</c:v>
                </c:pt>
                <c:pt idx="3778">
                  <c:v>-1.7603352479307159</c:v>
                </c:pt>
                <c:pt idx="3779">
                  <c:v>-1.7691862849369324</c:v>
                </c:pt>
                <c:pt idx="3780">
                  <c:v>-1.9960017030284056</c:v>
                </c:pt>
                <c:pt idx="3781">
                  <c:v>-2.0632344308723338</c:v>
                </c:pt>
                <c:pt idx="3782">
                  <c:v>-2.093444691765844</c:v>
                </c:pt>
                <c:pt idx="3783">
                  <c:v>-2.1630702518686453</c:v>
                </c:pt>
                <c:pt idx="3784">
                  <c:v>-2.2958944534604973</c:v>
                </c:pt>
                <c:pt idx="3785">
                  <c:v>-2.3197867608627014</c:v>
                </c:pt>
                <c:pt idx="3786">
                  <c:v>-2.3683198600438278</c:v>
                </c:pt>
                <c:pt idx="3787">
                  <c:v>-2.376295831319315</c:v>
                </c:pt>
                <c:pt idx="3788">
                  <c:v>-2.5313710424040474</c:v>
                </c:pt>
                <c:pt idx="3789">
                  <c:v>-2.5426038850100401</c:v>
                </c:pt>
                <c:pt idx="3790">
                  <c:v>-2.4749265761386523</c:v>
                </c:pt>
                <c:pt idx="3791">
                  <c:v>-2.4262890724755279</c:v>
                </c:pt>
                <c:pt idx="3792">
                  <c:v>-2.2882205889951046</c:v>
                </c:pt>
                <c:pt idx="3793">
                  <c:v>-2.1368394361745016</c:v>
                </c:pt>
                <c:pt idx="3794">
                  <c:v>-2.1661245926065029</c:v>
                </c:pt>
                <c:pt idx="3795">
                  <c:v>-2.229026869513377</c:v>
                </c:pt>
                <c:pt idx="3796">
                  <c:v>-2.4186209853948437</c:v>
                </c:pt>
                <c:pt idx="3797">
                  <c:v>-2.4175548956097201</c:v>
                </c:pt>
                <c:pt idx="3798">
                  <c:v>-2.5022869310124238</c:v>
                </c:pt>
                <c:pt idx="3799">
                  <c:v>-2.5137686409219286</c:v>
                </c:pt>
                <c:pt idx="3800">
                  <c:v>-2.4434810072870592</c:v>
                </c:pt>
                <c:pt idx="3801">
                  <c:v>-2.4131264805692072</c:v>
                </c:pt>
                <c:pt idx="3802">
                  <c:v>-2.3096643801447456</c:v>
                </c:pt>
                <c:pt idx="3803">
                  <c:v>-1.8871594369462812</c:v>
                </c:pt>
                <c:pt idx="3804">
                  <c:v>-1.6841911994279353</c:v>
                </c:pt>
                <c:pt idx="3805">
                  <c:v>-0.85244612694857425</c:v>
                </c:pt>
                <c:pt idx="3806">
                  <c:v>-1.1704398581328099</c:v>
                </c:pt>
                <c:pt idx="3807">
                  <c:v>-0.8907544655067412</c:v>
                </c:pt>
                <c:pt idx="3808">
                  <c:v>-1.2486310357069597</c:v>
                </c:pt>
                <c:pt idx="3809">
                  <c:v>-1.1758394144575794</c:v>
                </c:pt>
                <c:pt idx="3810">
                  <c:v>-0.84270008687883091</c:v>
                </c:pt>
                <c:pt idx="3811">
                  <c:v>-1.148732803617933</c:v>
                </c:pt>
                <c:pt idx="3812">
                  <c:v>-0.73369000323719169</c:v>
                </c:pt>
                <c:pt idx="3813">
                  <c:v>-0.61913802008241592</c:v>
                </c:pt>
                <c:pt idx="3814">
                  <c:v>-0.96174082326060439</c:v>
                </c:pt>
                <c:pt idx="3815">
                  <c:v>-1.1625036139118736</c:v>
                </c:pt>
                <c:pt idx="3816">
                  <c:v>-1.1527144462145593</c:v>
                </c:pt>
                <c:pt idx="3817">
                  <c:v>-1.363496997600226</c:v>
                </c:pt>
                <c:pt idx="3818">
                  <c:v>-1.3763267917932169</c:v>
                </c:pt>
                <c:pt idx="3819">
                  <c:v>-0.99978282731894685</c:v>
                </c:pt>
                <c:pt idx="3820">
                  <c:v>-0.98698465198572072</c:v>
                </c:pt>
                <c:pt idx="3821">
                  <c:v>-1.0085365929216599</c:v>
                </c:pt>
                <c:pt idx="3822">
                  <c:v>-1.1056056385496889</c:v>
                </c:pt>
                <c:pt idx="3823">
                  <c:v>-1.2155219278219318</c:v>
                </c:pt>
                <c:pt idx="3824">
                  <c:v>-1.2370975219210472</c:v>
                </c:pt>
                <c:pt idx="3825">
                  <c:v>-1.296481603582146</c:v>
                </c:pt>
                <c:pt idx="3826">
                  <c:v>-1.1507780269812207</c:v>
                </c:pt>
                <c:pt idx="3827">
                  <c:v>-1.4136096750194913</c:v>
                </c:pt>
                <c:pt idx="3828">
                  <c:v>-1.5744019435304153</c:v>
                </c:pt>
                <c:pt idx="3829">
                  <c:v>-1.7379854110387072</c:v>
                </c:pt>
                <c:pt idx="3830">
                  <c:v>-1.8129786708276769</c:v>
                </c:pt>
                <c:pt idx="3831">
                  <c:v>-1.8769890006390357</c:v>
                </c:pt>
                <c:pt idx="3832">
                  <c:v>-1.8738552258996892</c:v>
                </c:pt>
                <c:pt idx="3833">
                  <c:v>-1.9152823500736544</c:v>
                </c:pt>
                <c:pt idx="3834">
                  <c:v>-1.9721742166421063</c:v>
                </c:pt>
                <c:pt idx="3835">
                  <c:v>-1.7683973269921065</c:v>
                </c:pt>
                <c:pt idx="3836">
                  <c:v>-1.6879135367418296</c:v>
                </c:pt>
                <c:pt idx="3837">
                  <c:v>-1.8394830019366741</c:v>
                </c:pt>
                <c:pt idx="3838">
                  <c:v>-1.9091995460071769</c:v>
                </c:pt>
                <c:pt idx="3839">
                  <c:v>-1.8362694693709329</c:v>
                </c:pt>
                <c:pt idx="3840">
                  <c:v>-1.7881596777676445</c:v>
                </c:pt>
                <c:pt idx="3841">
                  <c:v>-1.6556330891120827</c:v>
                </c:pt>
                <c:pt idx="3842">
                  <c:v>-1.7437132009589582</c:v>
                </c:pt>
                <c:pt idx="3843">
                  <c:v>-1.6974544689194979</c:v>
                </c:pt>
                <c:pt idx="3844">
                  <c:v>-1.7156428751799369</c:v>
                </c:pt>
                <c:pt idx="3845">
                  <c:v>-1.8038992625933232</c:v>
                </c:pt>
                <c:pt idx="3846">
                  <c:v>-1.5583819287697835</c:v>
                </c:pt>
                <c:pt idx="3847">
                  <c:v>-1.3589756599790723</c:v>
                </c:pt>
                <c:pt idx="3848">
                  <c:v>-1.2638237171302769</c:v>
                </c:pt>
                <c:pt idx="3849">
                  <c:v>-1.5136196764502141</c:v>
                </c:pt>
                <c:pt idx="3850">
                  <c:v>-1.5312238445548281</c:v>
                </c:pt>
                <c:pt idx="3851">
                  <c:v>-1.3832474107124326</c:v>
                </c:pt>
                <c:pt idx="3852">
                  <c:v>-1.5408543950283893</c:v>
                </c:pt>
                <c:pt idx="3853">
                  <c:v>-1.6753048149076191</c:v>
                </c:pt>
                <c:pt idx="3854">
                  <c:v>-1.8353772280693235</c:v>
                </c:pt>
                <c:pt idx="3855">
                  <c:v>-1.9160540454538129</c:v>
                </c:pt>
                <c:pt idx="3856">
                  <c:v>-1.998521198179172</c:v>
                </c:pt>
                <c:pt idx="3857">
                  <c:v>-1.9960815469132618</c:v>
                </c:pt>
                <c:pt idx="3858">
                  <c:v>-2.075922552987973</c:v>
                </c:pt>
                <c:pt idx="3859">
                  <c:v>-2.1296675390935906</c:v>
                </c:pt>
                <c:pt idx="3860">
                  <c:v>-2.1742023417727254</c:v>
                </c:pt>
                <c:pt idx="3861">
                  <c:v>-2.2024129445208658</c:v>
                </c:pt>
                <c:pt idx="3862">
                  <c:v>-2.2825324287187039</c:v>
                </c:pt>
                <c:pt idx="3863">
                  <c:v>-2.3727303352521707</c:v>
                </c:pt>
                <c:pt idx="3864">
                  <c:v>-2.5424166841238049</c:v>
                </c:pt>
                <c:pt idx="3865">
                  <c:v>-2.5669984724573403</c:v>
                </c:pt>
                <c:pt idx="3866">
                  <c:v>-2.5636184257752794</c:v>
                </c:pt>
                <c:pt idx="3867">
                  <c:v>-2.4845007796518561</c:v>
                </c:pt>
                <c:pt idx="3868">
                  <c:v>-2.3011422808153248</c:v>
                </c:pt>
                <c:pt idx="3869">
                  <c:v>-2.4618604684046832</c:v>
                </c:pt>
                <c:pt idx="3870">
                  <c:v>-2.5639696260889755</c:v>
                </c:pt>
                <c:pt idx="3871">
                  <c:v>-2.6649602593141966</c:v>
                </c:pt>
                <c:pt idx="3872">
                  <c:v>-2.6444227426087825</c:v>
                </c:pt>
                <c:pt idx="3873">
                  <c:v>-2.7389168790187464</c:v>
                </c:pt>
                <c:pt idx="3874">
                  <c:v>-2.7780711170366219</c:v>
                </c:pt>
                <c:pt idx="3875">
                  <c:v>-2.7144891000137013</c:v>
                </c:pt>
                <c:pt idx="3876">
                  <c:v>-2.7526177791795017</c:v>
                </c:pt>
                <c:pt idx="3877">
                  <c:v>-2.6559834298294049</c:v>
                </c:pt>
                <c:pt idx="3878">
                  <c:v>-2.6039806577860807</c:v>
                </c:pt>
                <c:pt idx="3879">
                  <c:v>-2.7736393546948719</c:v>
                </c:pt>
                <c:pt idx="3880">
                  <c:v>-2.7167782677383236</c:v>
                </c:pt>
                <c:pt idx="3881">
                  <c:v>-2.7034025470720979</c:v>
                </c:pt>
                <c:pt idx="3882">
                  <c:v>-2.6784832297290091</c:v>
                </c:pt>
                <c:pt idx="3883">
                  <c:v>-2.7181376683820213</c:v>
                </c:pt>
                <c:pt idx="3884">
                  <c:v>-2.8063120494867437</c:v>
                </c:pt>
                <c:pt idx="3885">
                  <c:v>-2.8587585784419693</c:v>
                </c:pt>
                <c:pt idx="3886">
                  <c:v>-2.9558442489705228</c:v>
                </c:pt>
                <c:pt idx="3887">
                  <c:v>-3.0501601352633627</c:v>
                </c:pt>
                <c:pt idx="3888">
                  <c:v>-3.0334381427731367</c:v>
                </c:pt>
                <c:pt idx="3889">
                  <c:v>-2.986175980810732</c:v>
                </c:pt>
                <c:pt idx="3890">
                  <c:v>-2.8636326294881163</c:v>
                </c:pt>
                <c:pt idx="3891">
                  <c:v>-2.6551907764324043</c:v>
                </c:pt>
                <c:pt idx="3892">
                  <c:v>-2.7334533947821251</c:v>
                </c:pt>
                <c:pt idx="3893">
                  <c:v>-2.783028511556358</c:v>
                </c:pt>
                <c:pt idx="3894">
                  <c:v>-2.8669899308882605</c:v>
                </c:pt>
                <c:pt idx="3895">
                  <c:v>-2.7926999833405328</c:v>
                </c:pt>
                <c:pt idx="3896">
                  <c:v>-2.7671975992039264</c:v>
                </c:pt>
                <c:pt idx="3897">
                  <c:v>-2.791340575707479</c:v>
                </c:pt>
                <c:pt idx="3898">
                  <c:v>-2.9433342100120554</c:v>
                </c:pt>
                <c:pt idx="3899">
                  <c:v>-2.9806534386814345</c:v>
                </c:pt>
                <c:pt idx="3900">
                  <c:v>-3.1543259451475834</c:v>
                </c:pt>
                <c:pt idx="3901">
                  <c:v>-3.1675260684009983</c:v>
                </c:pt>
                <c:pt idx="3902">
                  <c:v>-3.235311918518855</c:v>
                </c:pt>
                <c:pt idx="3903">
                  <c:v>-3.268640409611014</c:v>
                </c:pt>
                <c:pt idx="3904">
                  <c:v>-3.2524671842906776</c:v>
                </c:pt>
                <c:pt idx="3905">
                  <c:v>-3.2392841750898134</c:v>
                </c:pt>
                <c:pt idx="3906">
                  <c:v>-3.2139008889490612</c:v>
                </c:pt>
                <c:pt idx="3907">
                  <c:v>-3.2148289736263922</c:v>
                </c:pt>
                <c:pt idx="3908">
                  <c:v>-3.1744500717039363</c:v>
                </c:pt>
                <c:pt idx="3909">
                  <c:v>-3.0987025657767004</c:v>
                </c:pt>
                <c:pt idx="3910">
                  <c:v>-2.994315662916387</c:v>
                </c:pt>
                <c:pt idx="3911">
                  <c:v>-2.9481096978318053</c:v>
                </c:pt>
                <c:pt idx="3912">
                  <c:v>-2.946119169005049</c:v>
                </c:pt>
                <c:pt idx="3913">
                  <c:v>-2.9897851383159235</c:v>
                </c:pt>
                <c:pt idx="3914">
                  <c:v>-2.7291123880589812</c:v>
                </c:pt>
                <c:pt idx="3915">
                  <c:v>-2.6731985795846471</c:v>
                </c:pt>
                <c:pt idx="3916">
                  <c:v>-2.7663820231560439</c:v>
                </c:pt>
                <c:pt idx="3917">
                  <c:v>-2.9051421325006981</c:v>
                </c:pt>
                <c:pt idx="3918">
                  <c:v>-3.044418072116764</c:v>
                </c:pt>
                <c:pt idx="3919">
                  <c:v>-3.1224079909223441</c:v>
                </c:pt>
                <c:pt idx="3920">
                  <c:v>-3.1994954298040943</c:v>
                </c:pt>
                <c:pt idx="3921">
                  <c:v>-3.2063849432194855</c:v>
                </c:pt>
                <c:pt idx="3922">
                  <c:v>-3.2484593059729159</c:v>
                </c:pt>
                <c:pt idx="3923">
                  <c:v>-3.2960915024570832</c:v>
                </c:pt>
                <c:pt idx="3924">
                  <c:v>-3.3416270817798654</c:v>
                </c:pt>
                <c:pt idx="3925">
                  <c:v>-3.3808270559376994</c:v>
                </c:pt>
                <c:pt idx="3926">
                  <c:v>-3.2814760720602303</c:v>
                </c:pt>
                <c:pt idx="3927">
                  <c:v>-3.3061940125515874</c:v>
                </c:pt>
                <c:pt idx="3928">
                  <c:v>-3.1525565743063551</c:v>
                </c:pt>
                <c:pt idx="3929">
                  <c:v>-2.9785189158743295</c:v>
                </c:pt>
                <c:pt idx="3930">
                  <c:v>-2.5821786096489401</c:v>
                </c:pt>
                <c:pt idx="3931">
                  <c:v>-2.7873376837082908</c:v>
                </c:pt>
                <c:pt idx="3932">
                  <c:v>-2.7900179842648711</c:v>
                </c:pt>
                <c:pt idx="3933">
                  <c:v>-2.5861800343599799</c:v>
                </c:pt>
                <c:pt idx="3934">
                  <c:v>-2.3172588240110161</c:v>
                </c:pt>
                <c:pt idx="3935">
                  <c:v>-2.3539391869389035</c:v>
                </c:pt>
                <c:pt idx="3936">
                  <c:v>-2.6638437755394522</c:v>
                </c:pt>
                <c:pt idx="3937">
                  <c:v>-2.8477571406162836</c:v>
                </c:pt>
                <c:pt idx="3938">
                  <c:v>-2.8736581681836437</c:v>
                </c:pt>
                <c:pt idx="3939">
                  <c:v>-2.7139282091408603</c:v>
                </c:pt>
                <c:pt idx="3940">
                  <c:v>-2.6856108589383147</c:v>
                </c:pt>
                <c:pt idx="3941">
                  <c:v>-2.8416114278267495</c:v>
                </c:pt>
                <c:pt idx="3942">
                  <c:v>-3.0372886996780646</c:v>
                </c:pt>
                <c:pt idx="3943">
                  <c:v>-2.9067700779408279</c:v>
                </c:pt>
                <c:pt idx="3944">
                  <c:v>-2.9558240995700436</c:v>
                </c:pt>
                <c:pt idx="3945">
                  <c:v>-3.0059825775683837</c:v>
                </c:pt>
                <c:pt idx="3946">
                  <c:v>-2.9005184314337029</c:v>
                </c:pt>
                <c:pt idx="3947">
                  <c:v>-2.9451378656240044</c:v>
                </c:pt>
                <c:pt idx="3948">
                  <c:v>-2.7308163903800882</c:v>
                </c:pt>
                <c:pt idx="3949">
                  <c:v>-2.5223443206431084</c:v>
                </c:pt>
                <c:pt idx="3950">
                  <c:v>-1.8291823941114838</c:v>
                </c:pt>
                <c:pt idx="3951">
                  <c:v>-1.5867856228348263</c:v>
                </c:pt>
                <c:pt idx="3952">
                  <c:v>-1.5112640072184074</c:v>
                </c:pt>
                <c:pt idx="3953">
                  <c:v>-0.70851465341790354</c:v>
                </c:pt>
                <c:pt idx="3954">
                  <c:v>4.9879571460125144E-2</c:v>
                </c:pt>
                <c:pt idx="3955">
                  <c:v>-0.14178993861659769</c:v>
                </c:pt>
                <c:pt idx="3956">
                  <c:v>0.17286658654796097</c:v>
                </c:pt>
                <c:pt idx="3957">
                  <c:v>-0.40174581083911448</c:v>
                </c:pt>
                <c:pt idx="3958">
                  <c:v>0.42388151968977444</c:v>
                </c:pt>
                <c:pt idx="3959">
                  <c:v>1.3899515324383493</c:v>
                </c:pt>
                <c:pt idx="3960">
                  <c:v>4.8864713145891425</c:v>
                </c:pt>
                <c:pt idx="3961">
                  <c:v>2.9604769105302848</c:v>
                </c:pt>
                <c:pt idx="3962">
                  <c:v>3.8381971792747906</c:v>
                </c:pt>
                <c:pt idx="3963">
                  <c:v>5.8972411384857963</c:v>
                </c:pt>
                <c:pt idx="3964">
                  <c:v>5.0508932832100717</c:v>
                </c:pt>
                <c:pt idx="3965">
                  <c:v>7.258261954987451</c:v>
                </c:pt>
                <c:pt idx="3966">
                  <c:v>6.9295471945150124</c:v>
                </c:pt>
                <c:pt idx="3967">
                  <c:v>8.8734913513328841</c:v>
                </c:pt>
                <c:pt idx="3968">
                  <c:v>9.3456497747573231</c:v>
                </c:pt>
                <c:pt idx="3969">
                  <c:v>9.2298333691043499</c:v>
                </c:pt>
                <c:pt idx="3970">
                  <c:v>9.3908312109893117</c:v>
                </c:pt>
                <c:pt idx="3971">
                  <c:v>7.7615285801010545</c:v>
                </c:pt>
                <c:pt idx="3972">
                  <c:v>6.3115803952501413</c:v>
                </c:pt>
                <c:pt idx="3973">
                  <c:v>6.5016486902796995</c:v>
                </c:pt>
                <c:pt idx="3974">
                  <c:v>6.8430352156705085</c:v>
                </c:pt>
                <c:pt idx="3975">
                  <c:v>6.6509673600523067</c:v>
                </c:pt>
                <c:pt idx="3976">
                  <c:v>5.3764010489928129</c:v>
                </c:pt>
                <c:pt idx="3977">
                  <c:v>5.8141029375739439</c:v>
                </c:pt>
                <c:pt idx="3978">
                  <c:v>5.6057951971542037</c:v>
                </c:pt>
                <c:pt idx="3979">
                  <c:v>5.5241740736100375</c:v>
                </c:pt>
                <c:pt idx="3980">
                  <c:v>4.8437079806638641</c:v>
                </c:pt>
                <c:pt idx="3981">
                  <c:v>4.3679695840557038</c:v>
                </c:pt>
                <c:pt idx="3982">
                  <c:v>4.0401509269393516</c:v>
                </c:pt>
                <c:pt idx="3983">
                  <c:v>3.5577257812088052</c:v>
                </c:pt>
                <c:pt idx="3984">
                  <c:v>3.4696299892403735</c:v>
                </c:pt>
                <c:pt idx="3985">
                  <c:v>3.2014493069297991</c:v>
                </c:pt>
                <c:pt idx="3986">
                  <c:v>2.9674363544545961</c:v>
                </c:pt>
                <c:pt idx="3987">
                  <c:v>3.4755657447049684</c:v>
                </c:pt>
                <c:pt idx="3988">
                  <c:v>3.5868858482714434</c:v>
                </c:pt>
                <c:pt idx="3989">
                  <c:v>3.3166863296793201</c:v>
                </c:pt>
                <c:pt idx="3990">
                  <c:v>3.8277900401812559</c:v>
                </c:pt>
                <c:pt idx="3991">
                  <c:v>5.1400121596965693</c:v>
                </c:pt>
                <c:pt idx="3992">
                  <c:v>4.3952537859711098</c:v>
                </c:pt>
                <c:pt idx="3993">
                  <c:v>4.2898905202680711</c:v>
                </c:pt>
                <c:pt idx="3994">
                  <c:v>4.1412574345988027</c:v>
                </c:pt>
                <c:pt idx="3995">
                  <c:v>4.0525189374364103</c:v>
                </c:pt>
                <c:pt idx="3996">
                  <c:v>3.9247768551098701</c:v>
                </c:pt>
                <c:pt idx="3997">
                  <c:v>3.0989609063973029</c:v>
                </c:pt>
                <c:pt idx="3998">
                  <c:v>2.688448573249465</c:v>
                </c:pt>
                <c:pt idx="3999">
                  <c:v>3.0395695380178576</c:v>
                </c:pt>
                <c:pt idx="4000">
                  <c:v>2.834432180803975</c:v>
                </c:pt>
                <c:pt idx="4001">
                  <c:v>2.461934270854865</c:v>
                </c:pt>
                <c:pt idx="4002">
                  <c:v>2.7027125718262721</c:v>
                </c:pt>
                <c:pt idx="4003">
                  <c:v>2.8156821638056027</c:v>
                </c:pt>
                <c:pt idx="4004">
                  <c:v>2.4569230738846235</c:v>
                </c:pt>
                <c:pt idx="4005">
                  <c:v>2.2223478833202979</c:v>
                </c:pt>
                <c:pt idx="4006">
                  <c:v>2.5466238313915448</c:v>
                </c:pt>
                <c:pt idx="4007">
                  <c:v>2.5608287717027638</c:v>
                </c:pt>
                <c:pt idx="4008">
                  <c:v>2.4876716837704409</c:v>
                </c:pt>
                <c:pt idx="4009">
                  <c:v>2.3044423350183729</c:v>
                </c:pt>
                <c:pt idx="4010">
                  <c:v>1.8316580502498265</c:v>
                </c:pt>
                <c:pt idx="4011">
                  <c:v>1.7317697060240858</c:v>
                </c:pt>
                <c:pt idx="4012">
                  <c:v>1.3393831814773172</c:v>
                </c:pt>
                <c:pt idx="4013">
                  <c:v>1.2143993554082373</c:v>
                </c:pt>
                <c:pt idx="4014">
                  <c:v>1.2541525256081081</c:v>
                </c:pt>
                <c:pt idx="4015">
                  <c:v>1.2829012551131456</c:v>
                </c:pt>
                <c:pt idx="4016">
                  <c:v>0.8789378561967286</c:v>
                </c:pt>
                <c:pt idx="4017">
                  <c:v>0.97067905897103579</c:v>
                </c:pt>
                <c:pt idx="4018">
                  <c:v>0.91535377063622281</c:v>
                </c:pt>
                <c:pt idx="4019">
                  <c:v>0.83132727046204846</c:v>
                </c:pt>
                <c:pt idx="4020">
                  <c:v>0.73972521613325515</c:v>
                </c:pt>
                <c:pt idx="4021">
                  <c:v>0.53013287960483402</c:v>
                </c:pt>
                <c:pt idx="4022">
                  <c:v>0.34447892506638167</c:v>
                </c:pt>
                <c:pt idx="4023">
                  <c:v>0.1138500115881067</c:v>
                </c:pt>
                <c:pt idx="4024">
                  <c:v>-0.36814726265850384</c:v>
                </c:pt>
                <c:pt idx="4025">
                  <c:v>-0.28435614212637761</c:v>
                </c:pt>
                <c:pt idx="4026">
                  <c:v>4.1619935146380106E-2</c:v>
                </c:pt>
                <c:pt idx="4027">
                  <c:v>0.30754870620827884</c:v>
                </c:pt>
                <c:pt idx="4028">
                  <c:v>1.2027647837335207</c:v>
                </c:pt>
                <c:pt idx="4029">
                  <c:v>1.1462219072984894</c:v>
                </c:pt>
                <c:pt idx="4030">
                  <c:v>1.1165567030402976</c:v>
                </c:pt>
                <c:pt idx="4031">
                  <c:v>0.84582470702788215</c:v>
                </c:pt>
                <c:pt idx="4032">
                  <c:v>0.82800962703854464</c:v>
                </c:pt>
                <c:pt idx="4033">
                  <c:v>0.87675156080724492</c:v>
                </c:pt>
                <c:pt idx="4034">
                  <c:v>0.79285415330240139</c:v>
                </c:pt>
                <c:pt idx="4035">
                  <c:v>0.59107093866297078</c:v>
                </c:pt>
                <c:pt idx="4036">
                  <c:v>0.61299216229379039</c:v>
                </c:pt>
                <c:pt idx="4037">
                  <c:v>0.8449981928483653</c:v>
                </c:pt>
                <c:pt idx="4038">
                  <c:v>0.79591931016012474</c:v>
                </c:pt>
                <c:pt idx="4039">
                  <c:v>0.82005049301757438</c:v>
                </c:pt>
                <c:pt idx="4040">
                  <c:v>0.76207776206922839</c:v>
                </c:pt>
                <c:pt idx="4041">
                  <c:v>0.49578658370736634</c:v>
                </c:pt>
                <c:pt idx="4042">
                  <c:v>0.24487251054504089</c:v>
                </c:pt>
                <c:pt idx="4043">
                  <c:v>2.9791086413162377E-2</c:v>
                </c:pt>
                <c:pt idx="4044">
                  <c:v>-0.14169450112236584</c:v>
                </c:pt>
                <c:pt idx="4045">
                  <c:v>-0.19041492220240222</c:v>
                </c:pt>
                <c:pt idx="4046">
                  <c:v>-0.1038624404987214</c:v>
                </c:pt>
                <c:pt idx="4047">
                  <c:v>-0.21348581389712662</c:v>
                </c:pt>
                <c:pt idx="4048">
                  <c:v>-0.10546720468561006</c:v>
                </c:pt>
                <c:pt idx="4049">
                  <c:v>-0.31687288951806186</c:v>
                </c:pt>
                <c:pt idx="4050">
                  <c:v>-0.14644982099632395</c:v>
                </c:pt>
                <c:pt idx="4051">
                  <c:v>-0.14768058332264661</c:v>
                </c:pt>
                <c:pt idx="4052">
                  <c:v>-0.31604250706568032</c:v>
                </c:pt>
                <c:pt idx="4053">
                  <c:v>-0.40090224690576248</c:v>
                </c:pt>
                <c:pt idx="4054">
                  <c:v>-0.58729475329046033</c:v>
                </c:pt>
                <c:pt idx="4055">
                  <c:v>-0.74445825966336066</c:v>
                </c:pt>
                <c:pt idx="4056">
                  <c:v>-0.75563983438738036</c:v>
                </c:pt>
                <c:pt idx="4057">
                  <c:v>-0.72107757388051275</c:v>
                </c:pt>
                <c:pt idx="4058">
                  <c:v>-0.50794804719561115</c:v>
                </c:pt>
                <c:pt idx="4059">
                  <c:v>-0.37413736902796912</c:v>
                </c:pt>
                <c:pt idx="4060">
                  <c:v>-0.22417143719862792</c:v>
                </c:pt>
                <c:pt idx="4061">
                  <c:v>-0.13768943415168394</c:v>
                </c:pt>
                <c:pt idx="4062">
                  <c:v>-0.24562363786993829</c:v>
                </c:pt>
                <c:pt idx="4063">
                  <c:v>-0.1340571270157345</c:v>
                </c:pt>
                <c:pt idx="4064">
                  <c:v>-2.7539522681543561E-2</c:v>
                </c:pt>
                <c:pt idx="4065">
                  <c:v>-0.16046239476670582</c:v>
                </c:pt>
                <c:pt idx="4066">
                  <c:v>5.2584439619474919E-2</c:v>
                </c:pt>
                <c:pt idx="4067">
                  <c:v>3.4316082510093646E-2</c:v>
                </c:pt>
                <c:pt idx="4068">
                  <c:v>9.0602817262064844E-2</c:v>
                </c:pt>
                <c:pt idx="4069">
                  <c:v>-0.13760776275753595</c:v>
                </c:pt>
                <c:pt idx="4070">
                  <c:v>-0.21385045905759315</c:v>
                </c:pt>
                <c:pt idx="4071">
                  <c:v>-0.31614867499104526</c:v>
                </c:pt>
                <c:pt idx="4072">
                  <c:v>-0.36019500981041852</c:v>
                </c:pt>
                <c:pt idx="4073">
                  <c:v>-0.43690088147708939</c:v>
                </c:pt>
                <c:pt idx="4074">
                  <c:v>-0.45102566857119042</c:v>
                </c:pt>
                <c:pt idx="4075">
                  <c:v>-0.39218602875402842</c:v>
                </c:pt>
                <c:pt idx="4076">
                  <c:v>-0.22818258337070307</c:v>
                </c:pt>
                <c:pt idx="4077">
                  <c:v>-0.17223293921494362</c:v>
                </c:pt>
                <c:pt idx="4078">
                  <c:v>-7.3285024027464646E-2</c:v>
                </c:pt>
                <c:pt idx="4079">
                  <c:v>-0.14154102445454186</c:v>
                </c:pt>
                <c:pt idx="4080">
                  <c:v>-0.2004020887491294</c:v>
                </c:pt>
                <c:pt idx="4081">
                  <c:v>-0.28371882808603083</c:v>
                </c:pt>
                <c:pt idx="4082">
                  <c:v>-0.28875576146018861</c:v>
                </c:pt>
                <c:pt idx="4083">
                  <c:v>-0.31785875104318723</c:v>
                </c:pt>
                <c:pt idx="4084">
                  <c:v>-0.19170897960486705</c:v>
                </c:pt>
                <c:pt idx="4085">
                  <c:v>-6.7025917060398885E-2</c:v>
                </c:pt>
                <c:pt idx="4086">
                  <c:v>-3.7931269373178284E-2</c:v>
                </c:pt>
                <c:pt idx="4087">
                  <c:v>1.3492050037104714E-2</c:v>
                </c:pt>
                <c:pt idx="4088">
                  <c:v>0.29160621411238574</c:v>
                </c:pt>
                <c:pt idx="4089">
                  <c:v>0.16387004835202773</c:v>
                </c:pt>
                <c:pt idx="4090">
                  <c:v>0.17033088357468451</c:v>
                </c:pt>
                <c:pt idx="4091">
                  <c:v>0.50584832804528945</c:v>
                </c:pt>
                <c:pt idx="4092">
                  <c:v>0.27004190153401414</c:v>
                </c:pt>
                <c:pt idx="4093">
                  <c:v>0.33549731791782111</c:v>
                </c:pt>
                <c:pt idx="4094">
                  <c:v>0.5296340330454028</c:v>
                </c:pt>
                <c:pt idx="4095">
                  <c:v>0.43316262907274766</c:v>
                </c:pt>
                <c:pt idx="4096">
                  <c:v>0.33129506308986645</c:v>
                </c:pt>
                <c:pt idx="4097">
                  <c:v>-0.14358201419453392</c:v>
                </c:pt>
                <c:pt idx="4098">
                  <c:v>-0.19346700441991505</c:v>
                </c:pt>
                <c:pt idx="4099">
                  <c:v>-0.22045403328903806</c:v>
                </c:pt>
                <c:pt idx="4100">
                  <c:v>0.15526681013316773</c:v>
                </c:pt>
                <c:pt idx="4101">
                  <c:v>0.14457196490752489</c:v>
                </c:pt>
                <c:pt idx="4102">
                  <c:v>0.32432747824072683</c:v>
                </c:pt>
                <c:pt idx="4103">
                  <c:v>0.44054137919188613</c:v>
                </c:pt>
                <c:pt idx="4104">
                  <c:v>0.34550795232274445</c:v>
                </c:pt>
                <c:pt idx="4105">
                  <c:v>0.24122220735623834</c:v>
                </c:pt>
                <c:pt idx="4106">
                  <c:v>0.19757954302089173</c:v>
                </c:pt>
                <c:pt idx="4107">
                  <c:v>-2.4156740515595805E-2</c:v>
                </c:pt>
                <c:pt idx="4108">
                  <c:v>-9.3934558140575802E-3</c:v>
                </c:pt>
                <c:pt idx="4109">
                  <c:v>8.7341096461755877E-2</c:v>
                </c:pt>
                <c:pt idx="4110">
                  <c:v>-0.13760217047259682</c:v>
                </c:pt>
                <c:pt idx="4111">
                  <c:v>-7.5218809190486069E-2</c:v>
                </c:pt>
                <c:pt idx="4112">
                  <c:v>-0.26626944232836364</c:v>
                </c:pt>
                <c:pt idx="4113">
                  <c:v>-0.51729833127550329</c:v>
                </c:pt>
                <c:pt idx="4114">
                  <c:v>-0.6145239376845042</c:v>
                </c:pt>
                <c:pt idx="4115">
                  <c:v>-0.52603094389838634</c:v>
                </c:pt>
                <c:pt idx="4116">
                  <c:v>-0.46488119382602799</c:v>
                </c:pt>
                <c:pt idx="4117">
                  <c:v>-0.50315706625669565</c:v>
                </c:pt>
                <c:pt idx="4118">
                  <c:v>-0.39236768906135971</c:v>
                </c:pt>
                <c:pt idx="4119">
                  <c:v>-0.50637981264479581</c:v>
                </c:pt>
                <c:pt idx="4120">
                  <c:v>-0.47471669219862</c:v>
                </c:pt>
                <c:pt idx="4121">
                  <c:v>-0.42744295036848245</c:v>
                </c:pt>
                <c:pt idx="4122">
                  <c:v>-0.34555541793660227</c:v>
                </c:pt>
                <c:pt idx="4123">
                  <c:v>-0.41245154145673479</c:v>
                </c:pt>
                <c:pt idx="4124">
                  <c:v>-0.41316962785530043</c:v>
                </c:pt>
                <c:pt idx="4125">
                  <c:v>-9.3030879650728551E-2</c:v>
                </c:pt>
                <c:pt idx="4126">
                  <c:v>-2.0513411734618958E-3</c:v>
                </c:pt>
                <c:pt idx="4127">
                  <c:v>0.51852889512735723</c:v>
                </c:pt>
                <c:pt idx="4128">
                  <c:v>0.50821754956304899</c:v>
                </c:pt>
                <c:pt idx="4129">
                  <c:v>0.45527437540983257</c:v>
                </c:pt>
                <c:pt idx="4130">
                  <c:v>0.47251404395520075</c:v>
                </c:pt>
                <c:pt idx="4131">
                  <c:v>0.24238687719116792</c:v>
                </c:pt>
                <c:pt idx="4132">
                  <c:v>-0.37642205626157077</c:v>
                </c:pt>
                <c:pt idx="4133">
                  <c:v>-0.58897115857170856</c:v>
                </c:pt>
                <c:pt idx="4134">
                  <c:v>-0.68594700754861171</c:v>
                </c:pt>
                <c:pt idx="4135">
                  <c:v>-0.99876812317740982</c:v>
                </c:pt>
                <c:pt idx="4136">
                  <c:v>-1.1467703475829487</c:v>
                </c:pt>
                <c:pt idx="4137">
                  <c:v>-1.2232662667890302</c:v>
                </c:pt>
                <c:pt idx="4138">
                  <c:v>-1.0585340023704704</c:v>
                </c:pt>
                <c:pt idx="4139">
                  <c:v>-1.1932928866684513</c:v>
                </c:pt>
                <c:pt idx="4140">
                  <c:v>-1.374813258817194</c:v>
                </c:pt>
                <c:pt idx="4141">
                  <c:v>-1.3435727123754804</c:v>
                </c:pt>
                <c:pt idx="4142">
                  <c:v>-1.3529030774015494</c:v>
                </c:pt>
                <c:pt idx="4143">
                  <c:v>-1.300038447204203</c:v>
                </c:pt>
                <c:pt idx="4144">
                  <c:v>-1.3927312519670247</c:v>
                </c:pt>
                <c:pt idx="4145">
                  <c:v>-1.4321985874912002</c:v>
                </c:pt>
                <c:pt idx="4146">
                  <c:v>-1.5489106061913702</c:v>
                </c:pt>
                <c:pt idx="4147">
                  <c:v>-1.5646093270253307</c:v>
                </c:pt>
                <c:pt idx="4148">
                  <c:v>-1.5946656754956732</c:v>
                </c:pt>
                <c:pt idx="4149">
                  <c:v>-1.5279589661196773</c:v>
                </c:pt>
                <c:pt idx="4150">
                  <c:v>-1.4562508295359513</c:v>
                </c:pt>
                <c:pt idx="4151">
                  <c:v>-1.5655786025838159</c:v>
                </c:pt>
                <c:pt idx="4152">
                  <c:v>-1.5398065582877503</c:v>
                </c:pt>
                <c:pt idx="4153">
                  <c:v>-1.506788262272531</c:v>
                </c:pt>
                <c:pt idx="4154">
                  <c:v>-1.5653418077519883</c:v>
                </c:pt>
                <c:pt idx="4155">
                  <c:v>-1.4791562179522095</c:v>
                </c:pt>
                <c:pt idx="4156">
                  <c:v>-1.5218311623800416</c:v>
                </c:pt>
                <c:pt idx="4157">
                  <c:v>-1.490779581674075</c:v>
                </c:pt>
                <c:pt idx="4158">
                  <c:v>-1.4584240240930459</c:v>
                </c:pt>
                <c:pt idx="4159">
                  <c:v>-1.317629537995723</c:v>
                </c:pt>
                <c:pt idx="4160">
                  <c:v>-1.2876089907522998</c:v>
                </c:pt>
                <c:pt idx="4161">
                  <c:v>-1.413556313250786</c:v>
                </c:pt>
                <c:pt idx="4162">
                  <c:v>-1.4247939661852538</c:v>
                </c:pt>
                <c:pt idx="4163">
                  <c:v>-1.4556529334935382</c:v>
                </c:pt>
                <c:pt idx="4164">
                  <c:v>-1.4877152393152775</c:v>
                </c:pt>
                <c:pt idx="4165">
                  <c:v>-1.126438532218933</c:v>
                </c:pt>
                <c:pt idx="4166">
                  <c:v>-1.2028270113414137</c:v>
                </c:pt>
                <c:pt idx="4167">
                  <c:v>-1.3239590897884019</c:v>
                </c:pt>
                <c:pt idx="4168">
                  <c:v>-1.420159828374659</c:v>
                </c:pt>
                <c:pt idx="4169">
                  <c:v>-1.4289118176404763</c:v>
                </c:pt>
                <c:pt idx="4170">
                  <c:v>-1.4229129685982989</c:v>
                </c:pt>
                <c:pt idx="4171">
                  <c:v>-1.4416811798285469</c:v>
                </c:pt>
                <c:pt idx="4172">
                  <c:v>-1.4026007142042261</c:v>
                </c:pt>
                <c:pt idx="4173">
                  <c:v>-1.4504019001203394</c:v>
                </c:pt>
                <c:pt idx="4174">
                  <c:v>-1.4325779114020851</c:v>
                </c:pt>
                <c:pt idx="4175">
                  <c:v>-1.1712000539419556</c:v>
                </c:pt>
                <c:pt idx="4176">
                  <c:v>-1.239446592737846</c:v>
                </c:pt>
                <c:pt idx="4177">
                  <c:v>-1.4540283913522538</c:v>
                </c:pt>
                <c:pt idx="4178">
                  <c:v>-1.5237474971752865</c:v>
                </c:pt>
                <c:pt idx="4179">
                  <c:v>-1.5689293752146083</c:v>
                </c:pt>
                <c:pt idx="4180">
                  <c:v>-1.329384709723654</c:v>
                </c:pt>
                <c:pt idx="4181">
                  <c:v>-1.3930730228514872</c:v>
                </c:pt>
                <c:pt idx="4182">
                  <c:v>-1.5138513955615416</c:v>
                </c:pt>
                <c:pt idx="4183">
                  <c:v>-1.5788396622068206</c:v>
                </c:pt>
                <c:pt idx="4184">
                  <c:v>-1.5050551327108503</c:v>
                </c:pt>
                <c:pt idx="4185">
                  <c:v>-1.4397572033932475</c:v>
                </c:pt>
                <c:pt idx="4186">
                  <c:v>-1.5909380347189761</c:v>
                </c:pt>
                <c:pt idx="4187">
                  <c:v>-1.7586573141501389</c:v>
                </c:pt>
                <c:pt idx="4188">
                  <c:v>-1.7442036612358778</c:v>
                </c:pt>
                <c:pt idx="4189">
                  <c:v>-1.6519274153250392</c:v>
                </c:pt>
                <c:pt idx="4190">
                  <c:v>-1.5873582551116401</c:v>
                </c:pt>
                <c:pt idx="4191">
                  <c:v>-1.660022745328025</c:v>
                </c:pt>
                <c:pt idx="4192">
                  <c:v>-1.0996012703484586</c:v>
                </c:pt>
                <c:pt idx="4193">
                  <c:v>-1.2412167860437213</c:v>
                </c:pt>
                <c:pt idx="4194">
                  <c:v>-1.1586563744443081</c:v>
                </c:pt>
                <c:pt idx="4195">
                  <c:v>-1.2102446985007647</c:v>
                </c:pt>
                <c:pt idx="4196">
                  <c:v>-1.4807050214773048</c:v>
                </c:pt>
                <c:pt idx="4197">
                  <c:v>-1.743147253026881</c:v>
                </c:pt>
                <c:pt idx="4198">
                  <c:v>-1.8075810566935697</c:v>
                </c:pt>
                <c:pt idx="4199">
                  <c:v>-1.8982116825161826</c:v>
                </c:pt>
                <c:pt idx="4200">
                  <c:v>-1.9256273442846326</c:v>
                </c:pt>
                <c:pt idx="4201">
                  <c:v>-1.9147380171754498</c:v>
                </c:pt>
                <c:pt idx="4202">
                  <c:v>-1.9499252018308684</c:v>
                </c:pt>
                <c:pt idx="4203">
                  <c:v>-2.0085808541797499</c:v>
                </c:pt>
                <c:pt idx="4204">
                  <c:v>-2.0889728128669312</c:v>
                </c:pt>
                <c:pt idx="4205">
                  <c:v>-2.1065135652985192</c:v>
                </c:pt>
                <c:pt idx="4206">
                  <c:v>-1.9940983517865805</c:v>
                </c:pt>
                <c:pt idx="4207">
                  <c:v>-1.8300268321622923</c:v>
                </c:pt>
                <c:pt idx="4208">
                  <c:v>-1.8055390155480588</c:v>
                </c:pt>
                <c:pt idx="4209">
                  <c:v>-1.8576900605178666</c:v>
                </c:pt>
                <c:pt idx="4210">
                  <c:v>-1.7022554189511352</c:v>
                </c:pt>
                <c:pt idx="4211">
                  <c:v>-1.6110089868849915</c:v>
                </c:pt>
                <c:pt idx="4212">
                  <c:v>-1.7213246027224858</c:v>
                </c:pt>
                <c:pt idx="4213">
                  <c:v>-1.3105622084213515</c:v>
                </c:pt>
                <c:pt idx="4214">
                  <c:v>-0.87910803216202527</c:v>
                </c:pt>
                <c:pt idx="4215">
                  <c:v>-1.348480469475255</c:v>
                </c:pt>
                <c:pt idx="4216">
                  <c:v>-1.3379656997676408</c:v>
                </c:pt>
                <c:pt idx="4217">
                  <c:v>-1.4477244512370913</c:v>
                </c:pt>
                <c:pt idx="4218">
                  <c:v>-1.2944663050849818</c:v>
                </c:pt>
                <c:pt idx="4219">
                  <c:v>-1.3212647129289583</c:v>
                </c:pt>
                <c:pt idx="4220">
                  <c:v>-1.1743556126554753</c:v>
                </c:pt>
                <c:pt idx="4221">
                  <c:v>-1.1510689386420792</c:v>
                </c:pt>
                <c:pt idx="4222">
                  <c:v>-1.2851663638157462</c:v>
                </c:pt>
                <c:pt idx="4223">
                  <c:v>-1.4186431240823081</c:v>
                </c:pt>
                <c:pt idx="4224">
                  <c:v>-1.4936947841727193</c:v>
                </c:pt>
                <c:pt idx="4225">
                  <c:v>-1.4171357768791042</c:v>
                </c:pt>
                <c:pt idx="4226">
                  <c:v>-1.4987431861300278</c:v>
                </c:pt>
                <c:pt idx="4227">
                  <c:v>-1.5844237018488332</c:v>
                </c:pt>
                <c:pt idx="4228">
                  <c:v>-1.4925832520807867</c:v>
                </c:pt>
                <c:pt idx="4229">
                  <c:v>-1.5798322079163876</c:v>
                </c:pt>
                <c:pt idx="4230">
                  <c:v>-1.5919505756546426</c:v>
                </c:pt>
                <c:pt idx="4231">
                  <c:v>-1.3555033993274415</c:v>
                </c:pt>
                <c:pt idx="4232">
                  <c:v>-1.4162799961858523</c:v>
                </c:pt>
                <c:pt idx="4233">
                  <c:v>-1.3938771128530911</c:v>
                </c:pt>
                <c:pt idx="4234">
                  <c:v>-1.6095825971338302</c:v>
                </c:pt>
                <c:pt idx="4235">
                  <c:v>-1.5772173412464694</c:v>
                </c:pt>
                <c:pt idx="4236">
                  <c:v>-1.5738281686985838</c:v>
                </c:pt>
                <c:pt idx="4237">
                  <c:v>-1.6321858379737522</c:v>
                </c:pt>
                <c:pt idx="4238">
                  <c:v>-1.8467125839413665</c:v>
                </c:pt>
                <c:pt idx="4239">
                  <c:v>-1.8881015791053264</c:v>
                </c:pt>
                <c:pt idx="4240">
                  <c:v>-1.8150868305446943</c:v>
                </c:pt>
                <c:pt idx="4241">
                  <c:v>-1.7859824729438785</c:v>
                </c:pt>
                <c:pt idx="4242">
                  <c:v>-1.8816241702699721</c:v>
                </c:pt>
                <c:pt idx="4243">
                  <c:v>-1.9489506767796769</c:v>
                </c:pt>
                <c:pt idx="4244">
                  <c:v>-2.0543469631114388</c:v>
                </c:pt>
                <c:pt idx="4245">
                  <c:v>-2.1509735556600735</c:v>
                </c:pt>
                <c:pt idx="4246">
                  <c:v>-2.2197246392585694</c:v>
                </c:pt>
                <c:pt idx="4247">
                  <c:v>-2.2570095341627598</c:v>
                </c:pt>
                <c:pt idx="4248">
                  <c:v>-2.257281986964689</c:v>
                </c:pt>
                <c:pt idx="4249">
                  <c:v>-2.2773220829993286</c:v>
                </c:pt>
                <c:pt idx="4250">
                  <c:v>-2.2246512995125367</c:v>
                </c:pt>
                <c:pt idx="4251">
                  <c:v>-2.1037257911489107</c:v>
                </c:pt>
                <c:pt idx="4252">
                  <c:v>-2.0926229486472621</c:v>
                </c:pt>
                <c:pt idx="4253">
                  <c:v>-2.0976039617579012</c:v>
                </c:pt>
                <c:pt idx="4254">
                  <c:v>-2.2323817173136948</c:v>
                </c:pt>
                <c:pt idx="4255">
                  <c:v>-2.2324970646719593</c:v>
                </c:pt>
                <c:pt idx="4256">
                  <c:v>-2.2906929893196137</c:v>
                </c:pt>
                <c:pt idx="4257">
                  <c:v>-2.3049950953573224</c:v>
                </c:pt>
                <c:pt idx="4258">
                  <c:v>-2.3043218990534369</c:v>
                </c:pt>
                <c:pt idx="4259">
                  <c:v>-2.2666077563084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91-4FF2-A44F-57856B01B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431568"/>
        <c:axId val="985430584"/>
      </c:lineChart>
      <c:lineChart>
        <c:grouping val="standard"/>
        <c:varyColors val="0"/>
        <c:ser>
          <c:idx val="1"/>
          <c:order val="1"/>
          <c:tx>
            <c:strRef>
              <c:f>'M3. ábra_chart'!$F$8</c:f>
              <c:strCache>
                <c:ptCount val="1"/>
                <c:pt idx="0">
                  <c:v>ARPI2 (tren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4268</c:f>
              <c:numCache>
                <c:formatCode>yyyy/mmm/dd</c:formatCode>
                <c:ptCount val="426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</c:numCache>
            </c:numRef>
          </c:cat>
          <c:val>
            <c:numRef>
              <c:f>'M3. ábra_chart'!$F$9:$F$4268</c:f>
              <c:numCache>
                <c:formatCode>0.00</c:formatCode>
                <c:ptCount val="4260"/>
                <c:pt idx="49">
                  <c:v>-1.5319563374266085</c:v>
                </c:pt>
                <c:pt idx="50">
                  <c:v>-1.5526546661826333</c:v>
                </c:pt>
                <c:pt idx="51">
                  <c:v>-1.5686456447661234</c:v>
                </c:pt>
                <c:pt idx="52">
                  <c:v>-1.5858526505371111</c:v>
                </c:pt>
                <c:pt idx="53">
                  <c:v>-1.6042792058825586</c:v>
                </c:pt>
                <c:pt idx="54">
                  <c:v>-1.6216233915792855</c:v>
                </c:pt>
                <c:pt idx="55">
                  <c:v>-1.632677963361358</c:v>
                </c:pt>
                <c:pt idx="56">
                  <c:v>-1.6416291208046681</c:v>
                </c:pt>
                <c:pt idx="57">
                  <c:v>-1.6490240892736814</c:v>
                </c:pt>
                <c:pt idx="58">
                  <c:v>-1.657673522767154</c:v>
                </c:pt>
                <c:pt idx="59">
                  <c:v>-1.6669657552268253</c:v>
                </c:pt>
                <c:pt idx="60">
                  <c:v>-1.673970986297401</c:v>
                </c:pt>
                <c:pt idx="61">
                  <c:v>-1.6816676011721012</c:v>
                </c:pt>
                <c:pt idx="62">
                  <c:v>-1.6889429158014457</c:v>
                </c:pt>
                <c:pt idx="63">
                  <c:v>-1.6946606887811158</c:v>
                </c:pt>
                <c:pt idx="64">
                  <c:v>-1.6998242120049829</c:v>
                </c:pt>
                <c:pt idx="65">
                  <c:v>-1.7051059116135647</c:v>
                </c:pt>
                <c:pt idx="66">
                  <c:v>-1.7086843426104077</c:v>
                </c:pt>
                <c:pt idx="67">
                  <c:v>-1.7135658232083946</c:v>
                </c:pt>
                <c:pt idx="68">
                  <c:v>-1.7193556950219517</c:v>
                </c:pt>
                <c:pt idx="69">
                  <c:v>-1.7255668709203684</c:v>
                </c:pt>
                <c:pt idx="70">
                  <c:v>-1.7289529184791985</c:v>
                </c:pt>
                <c:pt idx="71">
                  <c:v>-1.7310627971255632</c:v>
                </c:pt>
                <c:pt idx="72">
                  <c:v>-1.730198485070114</c:v>
                </c:pt>
                <c:pt idx="73">
                  <c:v>-1.7248496964496769</c:v>
                </c:pt>
                <c:pt idx="74">
                  <c:v>-1.7160879428974061</c:v>
                </c:pt>
                <c:pt idx="75">
                  <c:v>-1.7054094094984427</c:v>
                </c:pt>
                <c:pt idx="76">
                  <c:v>-1.6982822033384202</c:v>
                </c:pt>
                <c:pt idx="77">
                  <c:v>-1.6902911619734184</c:v>
                </c:pt>
                <c:pt idx="78">
                  <c:v>-1.6850568902898706</c:v>
                </c:pt>
                <c:pt idx="79">
                  <c:v>-1.6770411981373052</c:v>
                </c:pt>
                <c:pt idx="80">
                  <c:v>-1.6713572672350441</c:v>
                </c:pt>
                <c:pt idx="81">
                  <c:v>-1.6664722112287631</c:v>
                </c:pt>
                <c:pt idx="82">
                  <c:v>-1.65858752225682</c:v>
                </c:pt>
                <c:pt idx="83">
                  <c:v>-1.6473470896510696</c:v>
                </c:pt>
                <c:pt idx="84">
                  <c:v>-1.6312435875998326</c:v>
                </c:pt>
                <c:pt idx="85">
                  <c:v>-1.61547298553782</c:v>
                </c:pt>
                <c:pt idx="86">
                  <c:v>-1.6047460089130083</c:v>
                </c:pt>
                <c:pt idx="87">
                  <c:v>-1.5931190003133042</c:v>
                </c:pt>
                <c:pt idx="88">
                  <c:v>-1.5797508610524549</c:v>
                </c:pt>
                <c:pt idx="89">
                  <c:v>-1.5657094400770688</c:v>
                </c:pt>
                <c:pt idx="90">
                  <c:v>-1.5530671239004528</c:v>
                </c:pt>
                <c:pt idx="91">
                  <c:v>-1.5387274913336231</c:v>
                </c:pt>
                <c:pt idx="92">
                  <c:v>-1.5238171752531351</c:v>
                </c:pt>
                <c:pt idx="93">
                  <c:v>-1.5081274101190487</c:v>
                </c:pt>
                <c:pt idx="94">
                  <c:v>-1.4899655834571706</c:v>
                </c:pt>
                <c:pt idx="95">
                  <c:v>-1.4659729093508433</c:v>
                </c:pt>
                <c:pt idx="96">
                  <c:v>-1.4436419955844249</c:v>
                </c:pt>
                <c:pt idx="97">
                  <c:v>-1.4257760164838496</c:v>
                </c:pt>
                <c:pt idx="98">
                  <c:v>-1.4124377746819519</c:v>
                </c:pt>
                <c:pt idx="99">
                  <c:v>-1.399382896271957</c:v>
                </c:pt>
                <c:pt idx="100">
                  <c:v>-1.3902405568256324</c:v>
                </c:pt>
                <c:pt idx="101">
                  <c:v>-1.3846715771154996</c:v>
                </c:pt>
                <c:pt idx="102">
                  <c:v>-1.3800594516166902</c:v>
                </c:pt>
                <c:pt idx="103">
                  <c:v>-1.3779231061474884</c:v>
                </c:pt>
                <c:pt idx="104">
                  <c:v>-1.3741880142558147</c:v>
                </c:pt>
                <c:pt idx="105">
                  <c:v>-1.376982837664916</c:v>
                </c:pt>
                <c:pt idx="106">
                  <c:v>-1.377235003464923</c:v>
                </c:pt>
                <c:pt idx="107">
                  <c:v>-1.378368719872608</c:v>
                </c:pt>
                <c:pt idx="108">
                  <c:v>-1.3797259173673657</c:v>
                </c:pt>
                <c:pt idx="109">
                  <c:v>-1.3796143876017863</c:v>
                </c:pt>
                <c:pt idx="110">
                  <c:v>-1.382395396208403</c:v>
                </c:pt>
                <c:pt idx="111">
                  <c:v>-1.3851158006868036</c:v>
                </c:pt>
                <c:pt idx="112">
                  <c:v>-1.3885192789300043</c:v>
                </c:pt>
                <c:pt idx="113">
                  <c:v>-1.3932052950684364</c:v>
                </c:pt>
                <c:pt idx="114">
                  <c:v>-1.398531263916488</c:v>
                </c:pt>
                <c:pt idx="115">
                  <c:v>-1.4049897734471963</c:v>
                </c:pt>
                <c:pt idx="116">
                  <c:v>-1.4105701601777973</c:v>
                </c:pt>
                <c:pt idx="117">
                  <c:v>-1.4152703883541866</c:v>
                </c:pt>
                <c:pt idx="118">
                  <c:v>-1.4178607354277712</c:v>
                </c:pt>
                <c:pt idx="119">
                  <c:v>-1.4210218188809611</c:v>
                </c:pt>
                <c:pt idx="120">
                  <c:v>-1.4251679389684078</c:v>
                </c:pt>
                <c:pt idx="121">
                  <c:v>-1.4285308635183123</c:v>
                </c:pt>
                <c:pt idx="122">
                  <c:v>-1.4318011457464237</c:v>
                </c:pt>
                <c:pt idx="123">
                  <c:v>-1.4369330044601438</c:v>
                </c:pt>
                <c:pt idx="124">
                  <c:v>-1.4449742995130654</c:v>
                </c:pt>
                <c:pt idx="125">
                  <c:v>-1.4543919383090025</c:v>
                </c:pt>
                <c:pt idx="126">
                  <c:v>-1.4636789723977059</c:v>
                </c:pt>
                <c:pt idx="127">
                  <c:v>-1.4728619435453587</c:v>
                </c:pt>
                <c:pt idx="128">
                  <c:v>-1.4809359792044889</c:v>
                </c:pt>
                <c:pt idx="129">
                  <c:v>-1.4879281839981044</c:v>
                </c:pt>
                <c:pt idx="130">
                  <c:v>-1.4923988609460677</c:v>
                </c:pt>
                <c:pt idx="131">
                  <c:v>-1.4954058571424893</c:v>
                </c:pt>
                <c:pt idx="132">
                  <c:v>-1.4994132849709016</c:v>
                </c:pt>
                <c:pt idx="133">
                  <c:v>-1.5034644400709904</c:v>
                </c:pt>
                <c:pt idx="134">
                  <c:v>-1.5145522943958754</c:v>
                </c:pt>
                <c:pt idx="135">
                  <c:v>-1.5260814187285845</c:v>
                </c:pt>
                <c:pt idx="136">
                  <c:v>-1.5380462981790868</c:v>
                </c:pt>
                <c:pt idx="137">
                  <c:v>-1.5480910607132461</c:v>
                </c:pt>
                <c:pt idx="138">
                  <c:v>-1.5601341005216118</c:v>
                </c:pt>
                <c:pt idx="139">
                  <c:v>-1.5724583661671034</c:v>
                </c:pt>
                <c:pt idx="140">
                  <c:v>-1.5857459015825035</c:v>
                </c:pt>
                <c:pt idx="141">
                  <c:v>-1.6013335019662764</c:v>
                </c:pt>
                <c:pt idx="142">
                  <c:v>-1.6187938674313747</c:v>
                </c:pt>
                <c:pt idx="143">
                  <c:v>-1.6363902631818568</c:v>
                </c:pt>
                <c:pt idx="144">
                  <c:v>-1.6564690250993985</c:v>
                </c:pt>
                <c:pt idx="145">
                  <c:v>-1.682238455456208</c:v>
                </c:pt>
                <c:pt idx="146">
                  <c:v>-1.7062189754020267</c:v>
                </c:pt>
                <c:pt idx="147">
                  <c:v>-1.7280411282907264</c:v>
                </c:pt>
                <c:pt idx="148">
                  <c:v>-1.7481293012681718</c:v>
                </c:pt>
                <c:pt idx="149">
                  <c:v>-1.7672496114811114</c:v>
                </c:pt>
                <c:pt idx="150">
                  <c:v>-1.7842694419733698</c:v>
                </c:pt>
                <c:pt idx="151">
                  <c:v>-1.8028183812483995</c:v>
                </c:pt>
                <c:pt idx="152">
                  <c:v>-1.8195708498755787</c:v>
                </c:pt>
                <c:pt idx="153">
                  <c:v>-1.8331321227566864</c:v>
                </c:pt>
                <c:pt idx="154">
                  <c:v>-1.8496989796577932</c:v>
                </c:pt>
                <c:pt idx="155">
                  <c:v>-1.8625869135474553</c:v>
                </c:pt>
                <c:pt idx="156">
                  <c:v>-1.8773541732227934</c:v>
                </c:pt>
                <c:pt idx="157">
                  <c:v>-1.8929399812458372</c:v>
                </c:pt>
                <c:pt idx="158">
                  <c:v>-1.9059093046218529</c:v>
                </c:pt>
                <c:pt idx="159">
                  <c:v>-1.919399188152455</c:v>
                </c:pt>
                <c:pt idx="160">
                  <c:v>-1.931478028500575</c:v>
                </c:pt>
                <c:pt idx="161">
                  <c:v>-1.9414169572721205</c:v>
                </c:pt>
                <c:pt idx="162">
                  <c:v>-1.9514971089288047</c:v>
                </c:pt>
                <c:pt idx="163">
                  <c:v>-1.9612020814761804</c:v>
                </c:pt>
                <c:pt idx="164">
                  <c:v>-1.9703845785907945</c:v>
                </c:pt>
                <c:pt idx="165">
                  <c:v>-1.9780618171024786</c:v>
                </c:pt>
                <c:pt idx="166">
                  <c:v>-1.9860643544655741</c:v>
                </c:pt>
                <c:pt idx="167">
                  <c:v>-1.9924666511562665</c:v>
                </c:pt>
                <c:pt idx="168">
                  <c:v>-1.9997504006249003</c:v>
                </c:pt>
                <c:pt idx="169">
                  <c:v>-2.0079192360601854</c:v>
                </c:pt>
                <c:pt idx="170">
                  <c:v>-2.0145504018384686</c:v>
                </c:pt>
                <c:pt idx="171">
                  <c:v>-2.0185667516718628</c:v>
                </c:pt>
                <c:pt idx="172">
                  <c:v>-2.0234743653787914</c:v>
                </c:pt>
                <c:pt idx="173">
                  <c:v>-2.0279862967300275</c:v>
                </c:pt>
                <c:pt idx="174">
                  <c:v>-2.0305436870410691</c:v>
                </c:pt>
                <c:pt idx="175">
                  <c:v>-2.0313713392458128</c:v>
                </c:pt>
                <c:pt idx="176">
                  <c:v>-2.0314896827950064</c:v>
                </c:pt>
                <c:pt idx="177">
                  <c:v>-2.0342435606613183</c:v>
                </c:pt>
                <c:pt idx="178">
                  <c:v>-2.0346469862609338</c:v>
                </c:pt>
                <c:pt idx="179">
                  <c:v>-2.0380137938004288</c:v>
                </c:pt>
                <c:pt idx="180">
                  <c:v>-2.0447005846533828</c:v>
                </c:pt>
                <c:pt idx="181">
                  <c:v>-2.0521978579666471</c:v>
                </c:pt>
                <c:pt idx="182">
                  <c:v>-2.0594857319768223</c:v>
                </c:pt>
                <c:pt idx="183">
                  <c:v>-2.0684077828602061</c:v>
                </c:pt>
                <c:pt idx="184">
                  <c:v>-2.0736569016034774</c:v>
                </c:pt>
                <c:pt idx="185">
                  <c:v>-2.073321096380961</c:v>
                </c:pt>
                <c:pt idx="186">
                  <c:v>-2.0731332707168706</c:v>
                </c:pt>
                <c:pt idx="187">
                  <c:v>-2.0690235998557718</c:v>
                </c:pt>
                <c:pt idx="188">
                  <c:v>-2.0637506462770254</c:v>
                </c:pt>
                <c:pt idx="189">
                  <c:v>-2.0580635533063738</c:v>
                </c:pt>
                <c:pt idx="190">
                  <c:v>-2.0543760485186695</c:v>
                </c:pt>
                <c:pt idx="191">
                  <c:v>-2.0502475645109723</c:v>
                </c:pt>
                <c:pt idx="192">
                  <c:v>-2.0458986000482269</c:v>
                </c:pt>
                <c:pt idx="193">
                  <c:v>-2.0417567586525376</c:v>
                </c:pt>
                <c:pt idx="194">
                  <c:v>-2.0376469791214555</c:v>
                </c:pt>
                <c:pt idx="195">
                  <c:v>-2.0308510458300826</c:v>
                </c:pt>
                <c:pt idx="196">
                  <c:v>-2.0244158854529561</c:v>
                </c:pt>
                <c:pt idx="197">
                  <c:v>-2.0172905298598081</c:v>
                </c:pt>
                <c:pt idx="198">
                  <c:v>-2.0092650157611747</c:v>
                </c:pt>
                <c:pt idx="199">
                  <c:v>-2.0006041140961166</c:v>
                </c:pt>
                <c:pt idx="200">
                  <c:v>-1.9919933587609606</c:v>
                </c:pt>
                <c:pt idx="201">
                  <c:v>-1.9814087161583498</c:v>
                </c:pt>
                <c:pt idx="202">
                  <c:v>-1.9701462481777963</c:v>
                </c:pt>
                <c:pt idx="203">
                  <c:v>-1.9590625853925017</c:v>
                </c:pt>
                <c:pt idx="204">
                  <c:v>-1.9488136967361063</c:v>
                </c:pt>
                <c:pt idx="205">
                  <c:v>-1.9404037362093292</c:v>
                </c:pt>
                <c:pt idx="206">
                  <c:v>-1.9305807282356917</c:v>
                </c:pt>
                <c:pt idx="207">
                  <c:v>-1.9225123071574246</c:v>
                </c:pt>
                <c:pt idx="208">
                  <c:v>-1.9131800400058596</c:v>
                </c:pt>
                <c:pt idx="209">
                  <c:v>-1.9039385173496484</c:v>
                </c:pt>
                <c:pt idx="210">
                  <c:v>-1.898448996273969</c:v>
                </c:pt>
                <c:pt idx="211">
                  <c:v>-1.894683833795678</c:v>
                </c:pt>
                <c:pt idx="212">
                  <c:v>-1.891098880418062</c:v>
                </c:pt>
                <c:pt idx="213">
                  <c:v>-1.8867783388243868</c:v>
                </c:pt>
                <c:pt idx="214">
                  <c:v>-1.884637967303793</c:v>
                </c:pt>
                <c:pt idx="215">
                  <c:v>-1.8818906883197597</c:v>
                </c:pt>
                <c:pt idx="216">
                  <c:v>-1.8798580017352871</c:v>
                </c:pt>
                <c:pt idx="217">
                  <c:v>-1.879696227545917</c:v>
                </c:pt>
                <c:pt idx="218">
                  <c:v>-1.8795075352180544</c:v>
                </c:pt>
                <c:pt idx="219">
                  <c:v>-1.8780378414513788</c:v>
                </c:pt>
                <c:pt idx="220">
                  <c:v>-1.8769630900764327</c:v>
                </c:pt>
                <c:pt idx="221">
                  <c:v>-1.8787261876524637</c:v>
                </c:pt>
                <c:pt idx="222">
                  <c:v>-1.8814591816320891</c:v>
                </c:pt>
                <c:pt idx="223">
                  <c:v>-1.8861760736247186</c:v>
                </c:pt>
                <c:pt idx="224">
                  <c:v>-1.8927875691801845</c:v>
                </c:pt>
                <c:pt idx="225">
                  <c:v>-1.9025005457565742</c:v>
                </c:pt>
                <c:pt idx="226">
                  <c:v>-1.9095729864616144</c:v>
                </c:pt>
                <c:pt idx="227">
                  <c:v>-1.9136388351323159</c:v>
                </c:pt>
                <c:pt idx="228">
                  <c:v>-1.9187822168554618</c:v>
                </c:pt>
                <c:pt idx="229">
                  <c:v>-1.9244502310754845</c:v>
                </c:pt>
                <c:pt idx="230">
                  <c:v>-1.9282117866952861</c:v>
                </c:pt>
                <c:pt idx="231">
                  <c:v>-1.9317078098714711</c:v>
                </c:pt>
                <c:pt idx="232">
                  <c:v>-1.9367564997959803</c:v>
                </c:pt>
                <c:pt idx="233">
                  <c:v>-1.9421820908764011</c:v>
                </c:pt>
                <c:pt idx="234">
                  <c:v>-1.946770676852484</c:v>
                </c:pt>
                <c:pt idx="235">
                  <c:v>-1.9544576893880548</c:v>
                </c:pt>
                <c:pt idx="236">
                  <c:v>-1.9613617875657758</c:v>
                </c:pt>
                <c:pt idx="237">
                  <c:v>-1.9716042423062294</c:v>
                </c:pt>
                <c:pt idx="238">
                  <c:v>-1.9825819170510233</c:v>
                </c:pt>
                <c:pt idx="239">
                  <c:v>-1.9930762644442814</c:v>
                </c:pt>
                <c:pt idx="240">
                  <c:v>-2.0026573276654109</c:v>
                </c:pt>
                <c:pt idx="241">
                  <c:v>-2.0124743477923435</c:v>
                </c:pt>
                <c:pt idx="242">
                  <c:v>-2.0207180046384265</c:v>
                </c:pt>
                <c:pt idx="243">
                  <c:v>-2.0272704349433917</c:v>
                </c:pt>
                <c:pt idx="244">
                  <c:v>-2.0345531631112177</c:v>
                </c:pt>
                <c:pt idx="245">
                  <c:v>-2.0415872247285769</c:v>
                </c:pt>
                <c:pt idx="246">
                  <c:v>-2.0487175979503327</c:v>
                </c:pt>
                <c:pt idx="247">
                  <c:v>-2.0551829905572121</c:v>
                </c:pt>
                <c:pt idx="248">
                  <c:v>-2.0603133886097202</c:v>
                </c:pt>
                <c:pt idx="249">
                  <c:v>-2.0652704165837665</c:v>
                </c:pt>
                <c:pt idx="250">
                  <c:v>-2.0699653106329694</c:v>
                </c:pt>
                <c:pt idx="251">
                  <c:v>-2.0770007234296934</c:v>
                </c:pt>
                <c:pt idx="252">
                  <c:v>-2.0860695640398141</c:v>
                </c:pt>
                <c:pt idx="253">
                  <c:v>-2.09680004719152</c:v>
                </c:pt>
                <c:pt idx="254">
                  <c:v>-2.1042293017801135</c:v>
                </c:pt>
                <c:pt idx="255">
                  <c:v>-2.1121744758385677</c:v>
                </c:pt>
                <c:pt idx="256">
                  <c:v>-2.1198443514539722</c:v>
                </c:pt>
                <c:pt idx="257">
                  <c:v>-2.1247754829356822</c:v>
                </c:pt>
                <c:pt idx="258">
                  <c:v>-2.1327483087655477</c:v>
                </c:pt>
                <c:pt idx="259">
                  <c:v>-2.1414029448384251</c:v>
                </c:pt>
                <c:pt idx="260">
                  <c:v>-2.1472168560793494</c:v>
                </c:pt>
                <c:pt idx="261">
                  <c:v>-2.152176120477117</c:v>
                </c:pt>
                <c:pt idx="262">
                  <c:v>-2.1554260866615467</c:v>
                </c:pt>
                <c:pt idx="263">
                  <c:v>-2.1595444847628276</c:v>
                </c:pt>
                <c:pt idx="264">
                  <c:v>-2.1625108922762748</c:v>
                </c:pt>
                <c:pt idx="265">
                  <c:v>-2.1655897384472116</c:v>
                </c:pt>
                <c:pt idx="266">
                  <c:v>-2.1684221070827725</c:v>
                </c:pt>
                <c:pt idx="267">
                  <c:v>-2.17088162004785</c:v>
                </c:pt>
                <c:pt idx="268">
                  <c:v>-2.1707349643506242</c:v>
                </c:pt>
                <c:pt idx="269">
                  <c:v>-2.1704673810156163</c:v>
                </c:pt>
                <c:pt idx="270">
                  <c:v>-2.172138952134993</c:v>
                </c:pt>
                <c:pt idx="271">
                  <c:v>-2.1723427790343384</c:v>
                </c:pt>
                <c:pt idx="272">
                  <c:v>-2.1710384781536023</c:v>
                </c:pt>
                <c:pt idx="273">
                  <c:v>-2.1704623136316874</c:v>
                </c:pt>
                <c:pt idx="274">
                  <c:v>-2.1688141561414125</c:v>
                </c:pt>
                <c:pt idx="275">
                  <c:v>-2.164746804019003</c:v>
                </c:pt>
                <c:pt idx="276">
                  <c:v>-2.163535018440224</c:v>
                </c:pt>
                <c:pt idx="277">
                  <c:v>-2.1635427906919791</c:v>
                </c:pt>
                <c:pt idx="278">
                  <c:v>-2.1631375402073165</c:v>
                </c:pt>
                <c:pt idx="279">
                  <c:v>-2.1616036050405496</c:v>
                </c:pt>
                <c:pt idx="280">
                  <c:v>-2.159935893963234</c:v>
                </c:pt>
                <c:pt idx="281">
                  <c:v>-2.157984209200063</c:v>
                </c:pt>
                <c:pt idx="282">
                  <c:v>-2.1557904268238421</c:v>
                </c:pt>
                <c:pt idx="283">
                  <c:v>-2.1532833524796877</c:v>
                </c:pt>
                <c:pt idx="284">
                  <c:v>-2.1506533661290996</c:v>
                </c:pt>
                <c:pt idx="285">
                  <c:v>-2.148911826191827</c:v>
                </c:pt>
                <c:pt idx="286">
                  <c:v>-2.1465991006674208</c:v>
                </c:pt>
                <c:pt idx="287">
                  <c:v>-2.1467048375171696</c:v>
                </c:pt>
                <c:pt idx="288">
                  <c:v>-2.1451366161341583</c:v>
                </c:pt>
                <c:pt idx="289">
                  <c:v>-2.1446397024103856</c:v>
                </c:pt>
                <c:pt idx="290">
                  <c:v>-2.1418984794578133</c:v>
                </c:pt>
                <c:pt idx="291">
                  <c:v>-2.1391686011839579</c:v>
                </c:pt>
                <c:pt idx="292">
                  <c:v>-2.1388781670620038</c:v>
                </c:pt>
                <c:pt idx="293">
                  <c:v>-2.1410932919062171</c:v>
                </c:pt>
                <c:pt idx="294">
                  <c:v>-2.1400331578206249</c:v>
                </c:pt>
                <c:pt idx="295">
                  <c:v>-2.1423730178149274</c:v>
                </c:pt>
                <c:pt idx="296">
                  <c:v>-2.1457781674727809</c:v>
                </c:pt>
                <c:pt idx="297">
                  <c:v>-2.1511002247253459</c:v>
                </c:pt>
                <c:pt idx="298">
                  <c:v>-2.1580121494122979</c:v>
                </c:pt>
                <c:pt idx="299">
                  <c:v>-2.1661372142919322</c:v>
                </c:pt>
                <c:pt idx="300">
                  <c:v>-2.1754873768102696</c:v>
                </c:pt>
                <c:pt idx="301">
                  <c:v>-2.1834672102209911</c:v>
                </c:pt>
                <c:pt idx="302">
                  <c:v>-2.1910115259790741</c:v>
                </c:pt>
                <c:pt idx="303">
                  <c:v>-2.1967772946484643</c:v>
                </c:pt>
                <c:pt idx="304">
                  <c:v>-2.2038639438129524</c:v>
                </c:pt>
                <c:pt idx="305">
                  <c:v>-2.2082171521747984</c:v>
                </c:pt>
                <c:pt idx="306">
                  <c:v>-2.2135186433850791</c:v>
                </c:pt>
                <c:pt idx="307">
                  <c:v>-2.2197659249050155</c:v>
                </c:pt>
                <c:pt idx="308">
                  <c:v>-2.2257312256180657</c:v>
                </c:pt>
                <c:pt idx="309">
                  <c:v>-2.2320672637959973</c:v>
                </c:pt>
                <c:pt idx="310">
                  <c:v>-2.2399763082983766</c:v>
                </c:pt>
                <c:pt idx="311">
                  <c:v>-2.2480608288198156</c:v>
                </c:pt>
                <c:pt idx="312">
                  <c:v>-2.2566417695920187</c:v>
                </c:pt>
                <c:pt idx="313">
                  <c:v>-2.2658388336933903</c:v>
                </c:pt>
                <c:pt idx="314">
                  <c:v>-2.2740763317727293</c:v>
                </c:pt>
                <c:pt idx="315">
                  <c:v>-2.2805002621714712</c:v>
                </c:pt>
                <c:pt idx="316">
                  <c:v>-2.2867029209249465</c:v>
                </c:pt>
                <c:pt idx="317">
                  <c:v>-2.2923417807399518</c:v>
                </c:pt>
                <c:pt idx="318">
                  <c:v>-2.3018132043640969</c:v>
                </c:pt>
                <c:pt idx="319">
                  <c:v>-2.3113924791188363</c:v>
                </c:pt>
                <c:pt idx="320">
                  <c:v>-2.3169208182907788</c:v>
                </c:pt>
                <c:pt idx="321">
                  <c:v>-2.3225848777580262</c:v>
                </c:pt>
                <c:pt idx="322">
                  <c:v>-2.3291371914914962</c:v>
                </c:pt>
                <c:pt idx="323">
                  <c:v>-2.3334625705873604</c:v>
                </c:pt>
                <c:pt idx="324">
                  <c:v>-2.3390672688959162</c:v>
                </c:pt>
                <c:pt idx="325">
                  <c:v>-2.34589659876504</c:v>
                </c:pt>
                <c:pt idx="326">
                  <c:v>-2.3512361191787408</c:v>
                </c:pt>
                <c:pt idx="327">
                  <c:v>-2.3564976811945866</c:v>
                </c:pt>
                <c:pt idx="328">
                  <c:v>-2.359943616803053</c:v>
                </c:pt>
                <c:pt idx="329">
                  <c:v>-2.3621126869005247</c:v>
                </c:pt>
                <c:pt idx="330">
                  <c:v>-2.3662377730065036</c:v>
                </c:pt>
                <c:pt idx="331">
                  <c:v>-2.3709185630184608</c:v>
                </c:pt>
                <c:pt idx="332">
                  <c:v>-2.3751283016132856</c:v>
                </c:pt>
                <c:pt idx="333">
                  <c:v>-2.3812700260834716</c:v>
                </c:pt>
                <c:pt idx="334">
                  <c:v>-2.3870224399033955</c:v>
                </c:pt>
                <c:pt idx="335">
                  <c:v>-2.3911583516189174</c:v>
                </c:pt>
                <c:pt idx="336">
                  <c:v>-2.3951503059408945</c:v>
                </c:pt>
                <c:pt idx="337">
                  <c:v>-2.3958875180850061</c:v>
                </c:pt>
                <c:pt idx="338">
                  <c:v>-2.39693157387849</c:v>
                </c:pt>
                <c:pt idx="339">
                  <c:v>-2.3964881209613433</c:v>
                </c:pt>
                <c:pt idx="340">
                  <c:v>-2.3945070177446333</c:v>
                </c:pt>
                <c:pt idx="341">
                  <c:v>-2.3936389911368026</c:v>
                </c:pt>
                <c:pt idx="342">
                  <c:v>-2.3898560908005302</c:v>
                </c:pt>
                <c:pt idx="343">
                  <c:v>-2.384817107420715</c:v>
                </c:pt>
                <c:pt idx="344">
                  <c:v>-2.3821188692775555</c:v>
                </c:pt>
                <c:pt idx="345">
                  <c:v>-2.3771389567699077</c:v>
                </c:pt>
                <c:pt idx="346">
                  <c:v>-2.3713934572047175</c:v>
                </c:pt>
                <c:pt idx="347">
                  <c:v>-2.3639323775217802</c:v>
                </c:pt>
                <c:pt idx="348">
                  <c:v>-2.354482938821334</c:v>
                </c:pt>
                <c:pt idx="349">
                  <c:v>-2.3440511853675812</c:v>
                </c:pt>
                <c:pt idx="350">
                  <c:v>-2.3305471968049791</c:v>
                </c:pt>
                <c:pt idx="351">
                  <c:v>-2.3159562307157939</c:v>
                </c:pt>
                <c:pt idx="352">
                  <c:v>-2.2983641719733781</c:v>
                </c:pt>
                <c:pt idx="353">
                  <c:v>-2.2836457531335004</c:v>
                </c:pt>
                <c:pt idx="354">
                  <c:v>-2.2634496152991632</c:v>
                </c:pt>
                <c:pt idx="355">
                  <c:v>-2.2381492482883867</c:v>
                </c:pt>
                <c:pt idx="356">
                  <c:v>-2.2147135074539648</c:v>
                </c:pt>
                <c:pt idx="357">
                  <c:v>-2.1855388348445173</c:v>
                </c:pt>
                <c:pt idx="358">
                  <c:v>-2.1539619007781541</c:v>
                </c:pt>
                <c:pt idx="359">
                  <c:v>-2.1211407802374813</c:v>
                </c:pt>
                <c:pt idx="360">
                  <c:v>-2.0810799401077511</c:v>
                </c:pt>
                <c:pt idx="361">
                  <c:v>-2.0414377597278404</c:v>
                </c:pt>
                <c:pt idx="362">
                  <c:v>-1.9984218711452499</c:v>
                </c:pt>
                <c:pt idx="363">
                  <c:v>-1.9619564227351827</c:v>
                </c:pt>
                <c:pt idx="364">
                  <c:v>-1.9296009335697519</c:v>
                </c:pt>
                <c:pt idx="365">
                  <c:v>-1.8996159534179098</c:v>
                </c:pt>
                <c:pt idx="366">
                  <c:v>-1.8639595093603876</c:v>
                </c:pt>
                <c:pt idx="367">
                  <c:v>-1.8292076436546125</c:v>
                </c:pt>
                <c:pt idx="368">
                  <c:v>-1.7970680961142145</c:v>
                </c:pt>
                <c:pt idx="369">
                  <c:v>-1.7672843958347122</c:v>
                </c:pt>
                <c:pt idx="370">
                  <c:v>-1.7407974901912289</c:v>
                </c:pt>
                <c:pt idx="371">
                  <c:v>-1.7137339354271777</c:v>
                </c:pt>
                <c:pt idx="372">
                  <c:v>-1.6902241201813835</c:v>
                </c:pt>
                <c:pt idx="373">
                  <c:v>-1.6659191929712918</c:v>
                </c:pt>
                <c:pt idx="374">
                  <c:v>-1.6429174997446958</c:v>
                </c:pt>
                <c:pt idx="375">
                  <c:v>-1.620602934105857</c:v>
                </c:pt>
                <c:pt idx="376">
                  <c:v>-1.5918869072851036</c:v>
                </c:pt>
                <c:pt idx="377">
                  <c:v>-1.5651895081995477</c:v>
                </c:pt>
                <c:pt idx="378">
                  <c:v>-1.54267134533232</c:v>
                </c:pt>
                <c:pt idx="379">
                  <c:v>-1.5209057155593886</c:v>
                </c:pt>
                <c:pt idx="380">
                  <c:v>-1.4962396494942272</c:v>
                </c:pt>
                <c:pt idx="381">
                  <c:v>-1.4721124743081127</c:v>
                </c:pt>
                <c:pt idx="382">
                  <c:v>-1.4481221362447616</c:v>
                </c:pt>
                <c:pt idx="383">
                  <c:v>-1.4199481026073106</c:v>
                </c:pt>
                <c:pt idx="384">
                  <c:v>-1.3919449888620408</c:v>
                </c:pt>
                <c:pt idx="385">
                  <c:v>-1.3651060364825289</c:v>
                </c:pt>
                <c:pt idx="386">
                  <c:v>-1.3408784459851184</c:v>
                </c:pt>
                <c:pt idx="387">
                  <c:v>-1.3197443729391309</c:v>
                </c:pt>
                <c:pt idx="388">
                  <c:v>-1.3000135508433581</c:v>
                </c:pt>
                <c:pt idx="389">
                  <c:v>-1.2797855205810231</c:v>
                </c:pt>
                <c:pt idx="390">
                  <c:v>-1.2623033876629803</c:v>
                </c:pt>
                <c:pt idx="391">
                  <c:v>-1.2448134599388949</c:v>
                </c:pt>
                <c:pt idx="392">
                  <c:v>-1.2264131391970963</c:v>
                </c:pt>
                <c:pt idx="393">
                  <c:v>-1.2100099183978081</c:v>
                </c:pt>
                <c:pt idx="394">
                  <c:v>-1.1915030253541932</c:v>
                </c:pt>
                <c:pt idx="395">
                  <c:v>-1.1760299889937484</c:v>
                </c:pt>
                <c:pt idx="396">
                  <c:v>-1.1603978143306448</c:v>
                </c:pt>
                <c:pt idx="397">
                  <c:v>-1.1444197239099023</c:v>
                </c:pt>
                <c:pt idx="398">
                  <c:v>-1.1275646050127619</c:v>
                </c:pt>
                <c:pt idx="399">
                  <c:v>-1.10989859886674</c:v>
                </c:pt>
                <c:pt idx="400">
                  <c:v>-1.0931304482936064</c:v>
                </c:pt>
                <c:pt idx="401">
                  <c:v>-1.0793823456444935</c:v>
                </c:pt>
                <c:pt idx="402">
                  <c:v>-1.0706336313210978</c:v>
                </c:pt>
                <c:pt idx="403">
                  <c:v>-1.0622363360140552</c:v>
                </c:pt>
                <c:pt idx="404">
                  <c:v>-1.0573765550504262</c:v>
                </c:pt>
                <c:pt idx="405">
                  <c:v>-1.0624162940880979</c:v>
                </c:pt>
                <c:pt idx="406">
                  <c:v>-1.0680419184221877</c:v>
                </c:pt>
                <c:pt idx="407">
                  <c:v>-1.0808027097318256</c:v>
                </c:pt>
                <c:pt idx="408">
                  <c:v>-1.0943787635086517</c:v>
                </c:pt>
                <c:pt idx="409">
                  <c:v>-1.1071061497440897</c:v>
                </c:pt>
                <c:pt idx="410">
                  <c:v>-1.1264966916018111</c:v>
                </c:pt>
                <c:pt idx="411">
                  <c:v>-1.1459892600084041</c:v>
                </c:pt>
                <c:pt idx="412">
                  <c:v>-1.1688110650721024</c:v>
                </c:pt>
                <c:pt idx="413">
                  <c:v>-1.184265167595566</c:v>
                </c:pt>
                <c:pt idx="414">
                  <c:v>-1.1955649368855064</c:v>
                </c:pt>
                <c:pt idx="415">
                  <c:v>-1.2076896411244</c:v>
                </c:pt>
                <c:pt idx="416">
                  <c:v>-1.2264601301907163</c:v>
                </c:pt>
                <c:pt idx="417">
                  <c:v>-1.2454741360195791</c:v>
                </c:pt>
                <c:pt idx="418">
                  <c:v>-1.2616657211317637</c:v>
                </c:pt>
                <c:pt idx="419">
                  <c:v>-1.2766768476348753</c:v>
                </c:pt>
                <c:pt idx="420">
                  <c:v>-1.2939159243313128</c:v>
                </c:pt>
                <c:pt idx="421">
                  <c:v>-1.312728911895541</c:v>
                </c:pt>
                <c:pt idx="422">
                  <c:v>-1.3292776197961522</c:v>
                </c:pt>
                <c:pt idx="423">
                  <c:v>-1.3503458069708634</c:v>
                </c:pt>
                <c:pt idx="424">
                  <c:v>-1.3711178064380667</c:v>
                </c:pt>
                <c:pt idx="425">
                  <c:v>-1.3877988491750113</c:v>
                </c:pt>
                <c:pt idx="426">
                  <c:v>-1.4109793259963685</c:v>
                </c:pt>
                <c:pt idx="427">
                  <c:v>-1.433219087211866</c:v>
                </c:pt>
                <c:pt idx="428">
                  <c:v>-1.4526952631934185</c:v>
                </c:pt>
                <c:pt idx="429">
                  <c:v>-1.4725586150347556</c:v>
                </c:pt>
                <c:pt idx="430">
                  <c:v>-1.4947863134043058</c:v>
                </c:pt>
                <c:pt idx="431">
                  <c:v>-1.5163442720339164</c:v>
                </c:pt>
                <c:pt idx="432">
                  <c:v>-1.5361551404996705</c:v>
                </c:pt>
                <c:pt idx="433">
                  <c:v>-1.5587289180171222</c:v>
                </c:pt>
                <c:pt idx="434">
                  <c:v>-1.5812328972002652</c:v>
                </c:pt>
                <c:pt idx="435">
                  <c:v>-1.6042035155634466</c:v>
                </c:pt>
                <c:pt idx="436">
                  <c:v>-1.6236306450841713</c:v>
                </c:pt>
                <c:pt idx="437">
                  <c:v>-1.6406851665030049</c:v>
                </c:pt>
                <c:pt idx="438">
                  <c:v>-1.6568265180728035</c:v>
                </c:pt>
                <c:pt idx="439">
                  <c:v>-1.6746311810695038</c:v>
                </c:pt>
                <c:pt idx="440">
                  <c:v>-1.6904974118621312</c:v>
                </c:pt>
                <c:pt idx="441">
                  <c:v>-1.7066042309773506</c:v>
                </c:pt>
                <c:pt idx="442">
                  <c:v>-1.7249648633585934</c:v>
                </c:pt>
                <c:pt idx="443">
                  <c:v>-1.7421939685806458</c:v>
                </c:pt>
                <c:pt idx="444">
                  <c:v>-1.7601631827143343</c:v>
                </c:pt>
                <c:pt idx="445">
                  <c:v>-1.7773769462444844</c:v>
                </c:pt>
                <c:pt idx="446">
                  <c:v>-1.7934381125433334</c:v>
                </c:pt>
                <c:pt idx="447">
                  <c:v>-1.8089377683675787</c:v>
                </c:pt>
                <c:pt idx="448">
                  <c:v>-1.8261363865957252</c:v>
                </c:pt>
                <c:pt idx="449">
                  <c:v>-1.8430496621905867</c:v>
                </c:pt>
                <c:pt idx="450">
                  <c:v>-1.858514169581706</c:v>
                </c:pt>
                <c:pt idx="451">
                  <c:v>-1.8729290789253887</c:v>
                </c:pt>
                <c:pt idx="452">
                  <c:v>-1.8878853410428384</c:v>
                </c:pt>
                <c:pt idx="453">
                  <c:v>-1.9032537654543666</c:v>
                </c:pt>
                <c:pt idx="454">
                  <c:v>-1.9193604732926479</c:v>
                </c:pt>
                <c:pt idx="455">
                  <c:v>-1.9336810806063258</c:v>
                </c:pt>
                <c:pt idx="456">
                  <c:v>-1.9480248467462502</c:v>
                </c:pt>
                <c:pt idx="457">
                  <c:v>-1.9594017328663924</c:v>
                </c:pt>
                <c:pt idx="458">
                  <c:v>-1.9718024097354716</c:v>
                </c:pt>
                <c:pt idx="459">
                  <c:v>-1.9857125590300937</c:v>
                </c:pt>
                <c:pt idx="460">
                  <c:v>-1.9990982160598454</c:v>
                </c:pt>
                <c:pt idx="461">
                  <c:v>-2.0130790728525896</c:v>
                </c:pt>
                <c:pt idx="462">
                  <c:v>-2.0290443428350229</c:v>
                </c:pt>
                <c:pt idx="463">
                  <c:v>-2.047301536262784</c:v>
                </c:pt>
                <c:pt idx="464">
                  <c:v>-2.0677760327899697</c:v>
                </c:pt>
                <c:pt idx="465">
                  <c:v>-2.0867673797873776</c:v>
                </c:pt>
                <c:pt idx="466">
                  <c:v>-2.1035039282294345</c:v>
                </c:pt>
                <c:pt idx="467">
                  <c:v>-2.1196387400447394</c:v>
                </c:pt>
                <c:pt idx="468">
                  <c:v>-2.1374283706058437</c:v>
                </c:pt>
                <c:pt idx="469">
                  <c:v>-2.1543886732191675</c:v>
                </c:pt>
                <c:pt idx="470">
                  <c:v>-2.169110773669547</c:v>
                </c:pt>
                <c:pt idx="471">
                  <c:v>-2.1843709679059025</c:v>
                </c:pt>
                <c:pt idx="472">
                  <c:v>-2.1994661126548296</c:v>
                </c:pt>
                <c:pt idx="473">
                  <c:v>-2.212155108110327</c:v>
                </c:pt>
                <c:pt idx="474">
                  <c:v>-2.2261708343864486</c:v>
                </c:pt>
                <c:pt idx="475">
                  <c:v>-2.2409584084656609</c:v>
                </c:pt>
                <c:pt idx="476">
                  <c:v>-2.2546637956540487</c:v>
                </c:pt>
                <c:pt idx="477">
                  <c:v>-2.2656043889808419</c:v>
                </c:pt>
                <c:pt idx="478">
                  <c:v>-2.2758276569613018</c:v>
                </c:pt>
                <c:pt idx="479">
                  <c:v>-2.2860412875161793</c:v>
                </c:pt>
                <c:pt idx="480">
                  <c:v>-2.297985175030492</c:v>
                </c:pt>
                <c:pt idx="481">
                  <c:v>-2.3096289711828337</c:v>
                </c:pt>
                <c:pt idx="482">
                  <c:v>-2.322303636536776</c:v>
                </c:pt>
                <c:pt idx="483">
                  <c:v>-2.3347382862604187</c:v>
                </c:pt>
                <c:pt idx="484">
                  <c:v>-2.3457585799118195</c:v>
                </c:pt>
                <c:pt idx="485">
                  <c:v>-2.357377677936709</c:v>
                </c:pt>
                <c:pt idx="486">
                  <c:v>-2.370832662668068</c:v>
                </c:pt>
                <c:pt idx="487">
                  <c:v>-2.3863741519613377</c:v>
                </c:pt>
                <c:pt idx="488">
                  <c:v>-2.4036373298640807</c:v>
                </c:pt>
                <c:pt idx="489">
                  <c:v>-2.4219731785781402</c:v>
                </c:pt>
                <c:pt idx="490">
                  <c:v>-2.4409395422001587</c:v>
                </c:pt>
                <c:pt idx="491">
                  <c:v>-2.458892109284232</c:v>
                </c:pt>
                <c:pt idx="492">
                  <c:v>-2.4773068901546247</c:v>
                </c:pt>
                <c:pt idx="493">
                  <c:v>-2.4950360450828546</c:v>
                </c:pt>
                <c:pt idx="494">
                  <c:v>-2.5086781774333256</c:v>
                </c:pt>
                <c:pt idx="495">
                  <c:v>-2.518088873562645</c:v>
                </c:pt>
                <c:pt idx="496">
                  <c:v>-2.5288425061991751</c:v>
                </c:pt>
                <c:pt idx="497">
                  <c:v>-2.5415488976119813</c:v>
                </c:pt>
                <c:pt idx="498">
                  <c:v>-2.5548630308443028</c:v>
                </c:pt>
                <c:pt idx="499">
                  <c:v>-2.5675682628854046</c:v>
                </c:pt>
                <c:pt idx="500">
                  <c:v>-2.5806975205367468</c:v>
                </c:pt>
                <c:pt idx="501">
                  <c:v>-2.5934486782388615</c:v>
                </c:pt>
                <c:pt idx="502">
                  <c:v>-2.6021889721691234</c:v>
                </c:pt>
                <c:pt idx="503">
                  <c:v>-2.6078469624940039</c:v>
                </c:pt>
                <c:pt idx="504">
                  <c:v>-2.6134217292286097</c:v>
                </c:pt>
                <c:pt idx="505">
                  <c:v>-2.6209812704109057</c:v>
                </c:pt>
                <c:pt idx="506">
                  <c:v>-2.6276971519206667</c:v>
                </c:pt>
                <c:pt idx="507">
                  <c:v>-2.6392136969238971</c:v>
                </c:pt>
                <c:pt idx="508">
                  <c:v>-2.6520475580719829</c:v>
                </c:pt>
                <c:pt idx="509">
                  <c:v>-2.6655094236599273</c:v>
                </c:pt>
                <c:pt idx="510">
                  <c:v>-2.680608500304102</c:v>
                </c:pt>
                <c:pt idx="511">
                  <c:v>-2.6957717425277257</c:v>
                </c:pt>
                <c:pt idx="512">
                  <c:v>-2.7098548822695623</c:v>
                </c:pt>
                <c:pt idx="513">
                  <c:v>-2.7221060355019766</c:v>
                </c:pt>
                <c:pt idx="514">
                  <c:v>-2.7320446818994135</c:v>
                </c:pt>
                <c:pt idx="515">
                  <c:v>-2.7431721548640984</c:v>
                </c:pt>
                <c:pt idx="516">
                  <c:v>-2.7545751326898085</c:v>
                </c:pt>
                <c:pt idx="517">
                  <c:v>-2.7647143385203479</c:v>
                </c:pt>
                <c:pt idx="518">
                  <c:v>-2.7726528055131725</c:v>
                </c:pt>
                <c:pt idx="519">
                  <c:v>-2.7795814577355134</c:v>
                </c:pt>
                <c:pt idx="520">
                  <c:v>-2.7861747801191941</c:v>
                </c:pt>
                <c:pt idx="521">
                  <c:v>-2.7912265104066201</c:v>
                </c:pt>
                <c:pt idx="522">
                  <c:v>-2.7928495685777559</c:v>
                </c:pt>
                <c:pt idx="523">
                  <c:v>-2.7946841428324638</c:v>
                </c:pt>
                <c:pt idx="524">
                  <c:v>-2.7915104217981419</c:v>
                </c:pt>
                <c:pt idx="525">
                  <c:v>-2.7921362227640549</c:v>
                </c:pt>
                <c:pt idx="526">
                  <c:v>-2.7963578734686929</c:v>
                </c:pt>
                <c:pt idx="527">
                  <c:v>-2.8027776851511157</c:v>
                </c:pt>
                <c:pt idx="528">
                  <c:v>-2.8087078802080874</c:v>
                </c:pt>
                <c:pt idx="529">
                  <c:v>-2.8152267707283549</c:v>
                </c:pt>
                <c:pt idx="530">
                  <c:v>-2.8200489188109454</c:v>
                </c:pt>
                <c:pt idx="531">
                  <c:v>-2.8242791308323665</c:v>
                </c:pt>
                <c:pt idx="532">
                  <c:v>-2.8304407474203037</c:v>
                </c:pt>
                <c:pt idx="533">
                  <c:v>-2.8395028093977071</c:v>
                </c:pt>
                <c:pt idx="534">
                  <c:v>-2.8515096359264134</c:v>
                </c:pt>
                <c:pt idx="535">
                  <c:v>-2.8643370996312414</c:v>
                </c:pt>
                <c:pt idx="536">
                  <c:v>-2.8760098094872619</c:v>
                </c:pt>
                <c:pt idx="537">
                  <c:v>-2.8862082994119387</c:v>
                </c:pt>
                <c:pt idx="538">
                  <c:v>-2.8904914339204568</c:v>
                </c:pt>
                <c:pt idx="539">
                  <c:v>-2.8938325451817302</c:v>
                </c:pt>
                <c:pt idx="540">
                  <c:v>-2.8966090138538108</c:v>
                </c:pt>
                <c:pt idx="541">
                  <c:v>-2.8989642557518556</c:v>
                </c:pt>
                <c:pt idx="542">
                  <c:v>-2.9009410268009885</c:v>
                </c:pt>
                <c:pt idx="543">
                  <c:v>-2.9026356350779645</c:v>
                </c:pt>
                <c:pt idx="544">
                  <c:v>-2.9102494657739815</c:v>
                </c:pt>
                <c:pt idx="545">
                  <c:v>-2.9220227755345705</c:v>
                </c:pt>
                <c:pt idx="546">
                  <c:v>-2.9335678892503876</c:v>
                </c:pt>
                <c:pt idx="547">
                  <c:v>-2.9447914199646941</c:v>
                </c:pt>
                <c:pt idx="548">
                  <c:v>-2.9569107941282335</c:v>
                </c:pt>
                <c:pt idx="549">
                  <c:v>-2.9709916544912884</c:v>
                </c:pt>
                <c:pt idx="550">
                  <c:v>-2.9862905718993562</c:v>
                </c:pt>
                <c:pt idx="551">
                  <c:v>-3.0036506618952981</c:v>
                </c:pt>
                <c:pt idx="552">
                  <c:v>-3.0190246903779627</c:v>
                </c:pt>
                <c:pt idx="553">
                  <c:v>-3.0363731238171621</c:v>
                </c:pt>
                <c:pt idx="554">
                  <c:v>-3.0537974546277487</c:v>
                </c:pt>
                <c:pt idx="555">
                  <c:v>-3.0700189753161067</c:v>
                </c:pt>
                <c:pt idx="556">
                  <c:v>-3.0856159525325308</c:v>
                </c:pt>
                <c:pt idx="557">
                  <c:v>-3.1006550668667781</c:v>
                </c:pt>
                <c:pt idx="558">
                  <c:v>-3.1145563295558634</c:v>
                </c:pt>
                <c:pt idx="559">
                  <c:v>-3.1269076126388291</c:v>
                </c:pt>
                <c:pt idx="560">
                  <c:v>-3.1354525717032793</c:v>
                </c:pt>
                <c:pt idx="561">
                  <c:v>-3.1315631222087115</c:v>
                </c:pt>
                <c:pt idx="562">
                  <c:v>-3.125416305872577</c:v>
                </c:pt>
                <c:pt idx="563">
                  <c:v>-3.1174841226115131</c:v>
                </c:pt>
                <c:pt idx="564">
                  <c:v>-3.1065449302695169</c:v>
                </c:pt>
                <c:pt idx="565">
                  <c:v>-3.0879657922744315</c:v>
                </c:pt>
                <c:pt idx="566">
                  <c:v>-3.0736574457061376</c:v>
                </c:pt>
                <c:pt idx="567">
                  <c:v>-3.0634538754454921</c:v>
                </c:pt>
                <c:pt idx="568">
                  <c:v>-3.054079342224195</c:v>
                </c:pt>
                <c:pt idx="569">
                  <c:v>-3.049486394527948</c:v>
                </c:pt>
                <c:pt idx="570">
                  <c:v>-3.0446420517462771</c:v>
                </c:pt>
                <c:pt idx="571">
                  <c:v>-3.0331934601909967</c:v>
                </c:pt>
                <c:pt idx="572">
                  <c:v>-3.0231421212942315</c:v>
                </c:pt>
                <c:pt idx="573">
                  <c:v>-3.0156536622418755</c:v>
                </c:pt>
                <c:pt idx="574">
                  <c:v>-3.0096197168598038</c:v>
                </c:pt>
                <c:pt idx="575">
                  <c:v>-3.0036548839708934</c:v>
                </c:pt>
                <c:pt idx="576">
                  <c:v>-2.9969369333963316</c:v>
                </c:pt>
                <c:pt idx="577">
                  <c:v>-2.9925925569212719</c:v>
                </c:pt>
                <c:pt idx="578">
                  <c:v>-2.9879870440952825</c:v>
                </c:pt>
                <c:pt idx="579">
                  <c:v>-2.9829940252294711</c:v>
                </c:pt>
                <c:pt idx="580">
                  <c:v>-2.9783920367377714</c:v>
                </c:pt>
                <c:pt idx="581">
                  <c:v>-2.9746934094199649</c:v>
                </c:pt>
                <c:pt idx="582">
                  <c:v>-2.964860398099276</c:v>
                </c:pt>
                <c:pt idx="583">
                  <c:v>-2.9524562868963842</c:v>
                </c:pt>
                <c:pt idx="584">
                  <c:v>-2.9414321980510301</c:v>
                </c:pt>
                <c:pt idx="585">
                  <c:v>-2.9296287987679235</c:v>
                </c:pt>
                <c:pt idx="586">
                  <c:v>-2.9215575640238591</c:v>
                </c:pt>
                <c:pt idx="587">
                  <c:v>-2.9133046320632974</c:v>
                </c:pt>
                <c:pt idx="588">
                  <c:v>-2.9095736466401898</c:v>
                </c:pt>
                <c:pt idx="589">
                  <c:v>-2.9053918570858532</c:v>
                </c:pt>
                <c:pt idx="590">
                  <c:v>-2.9036302700817616</c:v>
                </c:pt>
                <c:pt idx="591">
                  <c:v>-2.898938956814249</c:v>
                </c:pt>
                <c:pt idx="592">
                  <c:v>-2.8947419729232298</c:v>
                </c:pt>
                <c:pt idx="593">
                  <c:v>-2.89421546321381</c:v>
                </c:pt>
                <c:pt idx="594">
                  <c:v>-2.8921198246890327</c:v>
                </c:pt>
                <c:pt idx="595">
                  <c:v>-2.8883384133997057</c:v>
                </c:pt>
                <c:pt idx="596">
                  <c:v>-2.8840121239475316</c:v>
                </c:pt>
                <c:pt idx="597">
                  <c:v>-2.8788807145645188</c:v>
                </c:pt>
                <c:pt idx="598">
                  <c:v>-2.8724394079039954</c:v>
                </c:pt>
                <c:pt idx="599">
                  <c:v>-2.8690240967635932</c:v>
                </c:pt>
                <c:pt idx="600">
                  <c:v>-2.8664070385689153</c:v>
                </c:pt>
                <c:pt idx="601">
                  <c:v>-2.8606193642914599</c:v>
                </c:pt>
                <c:pt idx="602">
                  <c:v>-2.8581802520810968</c:v>
                </c:pt>
                <c:pt idx="603">
                  <c:v>-2.8555946285392451</c:v>
                </c:pt>
                <c:pt idx="604">
                  <c:v>-2.853238714738568</c:v>
                </c:pt>
                <c:pt idx="605">
                  <c:v>-2.8472547939784749</c:v>
                </c:pt>
                <c:pt idx="606">
                  <c:v>-2.8413576399798388</c:v>
                </c:pt>
                <c:pt idx="607">
                  <c:v>-2.8341540233813807</c:v>
                </c:pt>
                <c:pt idx="608">
                  <c:v>-2.8272106620070825</c:v>
                </c:pt>
                <c:pt idx="609">
                  <c:v>-2.8220643715769311</c:v>
                </c:pt>
                <c:pt idx="610">
                  <c:v>-2.8200185573351884</c:v>
                </c:pt>
                <c:pt idx="611">
                  <c:v>-2.8286240562934295</c:v>
                </c:pt>
                <c:pt idx="612">
                  <c:v>-2.8391708303754113</c:v>
                </c:pt>
                <c:pt idx="613">
                  <c:v>-2.8518032222971619</c:v>
                </c:pt>
                <c:pt idx="614">
                  <c:v>-2.8670065514185112</c:v>
                </c:pt>
                <c:pt idx="615">
                  <c:v>-2.8902135445835868</c:v>
                </c:pt>
                <c:pt idx="616">
                  <c:v>-2.9100640548764654</c:v>
                </c:pt>
                <c:pt idx="617">
                  <c:v>-2.9268377672320209</c:v>
                </c:pt>
                <c:pt idx="618">
                  <c:v>-2.9432046321055374</c:v>
                </c:pt>
                <c:pt idx="619">
                  <c:v>-2.9543696232450181</c:v>
                </c:pt>
                <c:pt idx="620">
                  <c:v>-2.9672679073333814</c:v>
                </c:pt>
                <c:pt idx="621">
                  <c:v>-2.9877178603826779</c:v>
                </c:pt>
                <c:pt idx="622">
                  <c:v>-3.0099892311149596</c:v>
                </c:pt>
                <c:pt idx="623">
                  <c:v>-3.029862878974007</c:v>
                </c:pt>
                <c:pt idx="624">
                  <c:v>-3.0500124952561394</c:v>
                </c:pt>
                <c:pt idx="625">
                  <c:v>-3.0690404042715227</c:v>
                </c:pt>
                <c:pt idx="626">
                  <c:v>-3.0857793273957612</c:v>
                </c:pt>
                <c:pt idx="627">
                  <c:v>-3.0990552368876574</c:v>
                </c:pt>
                <c:pt idx="628">
                  <c:v>-3.1144422556990561</c:v>
                </c:pt>
                <c:pt idx="629">
                  <c:v>-3.1309813062758365</c:v>
                </c:pt>
                <c:pt idx="630">
                  <c:v>-3.1468540754052441</c:v>
                </c:pt>
                <c:pt idx="631">
                  <c:v>-3.1634670724124807</c:v>
                </c:pt>
                <c:pt idx="632">
                  <c:v>-3.1811997414882143</c:v>
                </c:pt>
                <c:pt idx="633">
                  <c:v>-3.1971506008710282</c:v>
                </c:pt>
                <c:pt idx="634">
                  <c:v>-3.2085282006659641</c:v>
                </c:pt>
                <c:pt idx="635">
                  <c:v>-3.2202671789236788</c:v>
                </c:pt>
                <c:pt idx="636">
                  <c:v>-3.2272705862049933</c:v>
                </c:pt>
                <c:pt idx="637">
                  <c:v>-3.2342189459067514</c:v>
                </c:pt>
                <c:pt idx="638">
                  <c:v>-3.2424460163739441</c:v>
                </c:pt>
                <c:pt idx="639">
                  <c:v>-3.2517267421853844</c:v>
                </c:pt>
                <c:pt idx="640">
                  <c:v>-3.2603143503440362</c:v>
                </c:pt>
                <c:pt idx="641">
                  <c:v>-3.2741109996037085</c:v>
                </c:pt>
                <c:pt idx="642">
                  <c:v>-3.2866818513282423</c:v>
                </c:pt>
                <c:pt idx="643">
                  <c:v>-3.2946395862045046</c:v>
                </c:pt>
                <c:pt idx="644">
                  <c:v>-3.3019912309091679</c:v>
                </c:pt>
                <c:pt idx="645">
                  <c:v>-3.3075222988170934</c:v>
                </c:pt>
                <c:pt idx="646">
                  <c:v>-3.3104143409364877</c:v>
                </c:pt>
                <c:pt idx="647">
                  <c:v>-3.3119169033996196</c:v>
                </c:pt>
                <c:pt idx="648">
                  <c:v>-3.3151348928809647</c:v>
                </c:pt>
                <c:pt idx="649">
                  <c:v>-3.3163626847378391</c:v>
                </c:pt>
                <c:pt idx="650">
                  <c:v>-3.3179730683131634</c:v>
                </c:pt>
                <c:pt idx="651">
                  <c:v>-3.3199624016530169</c:v>
                </c:pt>
                <c:pt idx="652">
                  <c:v>-3.3222463420142336</c:v>
                </c:pt>
                <c:pt idx="653">
                  <c:v>-3.3237028339589396</c:v>
                </c:pt>
                <c:pt idx="654">
                  <c:v>-3.3263609224433792</c:v>
                </c:pt>
                <c:pt idx="655">
                  <c:v>-3.330796196136677</c:v>
                </c:pt>
                <c:pt idx="656">
                  <c:v>-3.3311853939039797</c:v>
                </c:pt>
                <c:pt idx="657">
                  <c:v>-3.3282106386477439</c:v>
                </c:pt>
                <c:pt idx="658">
                  <c:v>-3.3263657922359506</c:v>
                </c:pt>
                <c:pt idx="659">
                  <c:v>-3.3237746869449114</c:v>
                </c:pt>
                <c:pt idx="660">
                  <c:v>-3.3198844350586474</c:v>
                </c:pt>
                <c:pt idx="661">
                  <c:v>-3.3172896348499008</c:v>
                </c:pt>
                <c:pt idx="662">
                  <c:v>-3.3117029788431984</c:v>
                </c:pt>
                <c:pt idx="663">
                  <c:v>-3.3075500083912459</c:v>
                </c:pt>
                <c:pt idx="664">
                  <c:v>-3.3012664250586345</c:v>
                </c:pt>
                <c:pt idx="665">
                  <c:v>-3.291948563430886</c:v>
                </c:pt>
                <c:pt idx="666">
                  <c:v>-3.2803585289343533</c:v>
                </c:pt>
                <c:pt idx="667">
                  <c:v>-3.2667531871667137</c:v>
                </c:pt>
                <c:pt idx="668">
                  <c:v>-3.2408027237248529</c:v>
                </c:pt>
                <c:pt idx="669">
                  <c:v>-3.2043126889070339</c:v>
                </c:pt>
                <c:pt idx="670">
                  <c:v>-3.1672144414855112</c:v>
                </c:pt>
                <c:pt idx="671">
                  <c:v>-3.1359179731471842</c:v>
                </c:pt>
                <c:pt idx="672">
                  <c:v>-3.0977425489789692</c:v>
                </c:pt>
                <c:pt idx="673">
                  <c:v>-3.0640201120154154</c:v>
                </c:pt>
                <c:pt idx="674">
                  <c:v>-3.0271200602717112</c:v>
                </c:pt>
                <c:pt idx="675">
                  <c:v>-2.9851855987759377</c:v>
                </c:pt>
                <c:pt idx="676">
                  <c:v>-2.9497549198243269</c:v>
                </c:pt>
                <c:pt idx="677">
                  <c:v>-2.9205028751654614</c:v>
                </c:pt>
                <c:pt idx="678">
                  <c:v>-2.8772338855783506</c:v>
                </c:pt>
                <c:pt idx="679">
                  <c:v>-2.8249436473031206</c:v>
                </c:pt>
                <c:pt idx="680">
                  <c:v>-2.770981714235067</c:v>
                </c:pt>
                <c:pt idx="681">
                  <c:v>-2.7108926843821353</c:v>
                </c:pt>
                <c:pt idx="682">
                  <c:v>-2.6404423797995933</c:v>
                </c:pt>
                <c:pt idx="683">
                  <c:v>-2.5444648196358552</c:v>
                </c:pt>
                <c:pt idx="684">
                  <c:v>-2.4532365523880566</c:v>
                </c:pt>
                <c:pt idx="685">
                  <c:v>-2.3670329283108633</c:v>
                </c:pt>
                <c:pt idx="686">
                  <c:v>-2.2832434499475358</c:v>
                </c:pt>
                <c:pt idx="687">
                  <c:v>-2.2143366174750292</c:v>
                </c:pt>
                <c:pt idx="688">
                  <c:v>-2.150633745638348</c:v>
                </c:pt>
                <c:pt idx="689">
                  <c:v>-2.0900075374450493</c:v>
                </c:pt>
                <c:pt idx="690">
                  <c:v>-2.0317431314303724</c:v>
                </c:pt>
                <c:pt idx="691">
                  <c:v>-1.9618219512291524</c:v>
                </c:pt>
                <c:pt idx="692">
                  <c:v>-1.8856133179259618</c:v>
                </c:pt>
                <c:pt idx="693">
                  <c:v>-1.8084009888527564</c:v>
                </c:pt>
                <c:pt idx="694">
                  <c:v>-1.735750988260262</c:v>
                </c:pt>
                <c:pt idx="695">
                  <c:v>-1.6654613161281775</c:v>
                </c:pt>
                <c:pt idx="696">
                  <c:v>-1.6004619175506178</c:v>
                </c:pt>
                <c:pt idx="697">
                  <c:v>-1.5339477843878788</c:v>
                </c:pt>
                <c:pt idx="698">
                  <c:v>-1.4637771806666291</c:v>
                </c:pt>
                <c:pt idx="699">
                  <c:v>-1.384981773093199</c:v>
                </c:pt>
                <c:pt idx="700">
                  <c:v>-1.301263895494795</c:v>
                </c:pt>
                <c:pt idx="701">
                  <c:v>-1.2241590801338875</c:v>
                </c:pt>
                <c:pt idx="702">
                  <c:v>-1.1452018499786427</c:v>
                </c:pt>
                <c:pt idx="703">
                  <c:v>-1.0718553880381128</c:v>
                </c:pt>
                <c:pt idx="704">
                  <c:v>-0.99751338906600706</c:v>
                </c:pt>
                <c:pt idx="705">
                  <c:v>-0.92429393129298876</c:v>
                </c:pt>
                <c:pt idx="706">
                  <c:v>-0.85878545823018271</c:v>
                </c:pt>
                <c:pt idx="707">
                  <c:v>-0.80410886845989504</c:v>
                </c:pt>
                <c:pt idx="708">
                  <c:v>-0.74718691103992574</c:v>
                </c:pt>
                <c:pt idx="709">
                  <c:v>-0.6892805431379061</c:v>
                </c:pt>
                <c:pt idx="710">
                  <c:v>-0.63344038174677486</c:v>
                </c:pt>
                <c:pt idx="711">
                  <c:v>-0.57547169175266744</c:v>
                </c:pt>
                <c:pt idx="712">
                  <c:v>-0.52253128765777457</c:v>
                </c:pt>
                <c:pt idx="713">
                  <c:v>-0.46852283008303325</c:v>
                </c:pt>
                <c:pt idx="714">
                  <c:v>-0.41565660457684733</c:v>
                </c:pt>
                <c:pt idx="715">
                  <c:v>-0.36565169128996011</c:v>
                </c:pt>
                <c:pt idx="716">
                  <c:v>-0.31617282126209362</c:v>
                </c:pt>
                <c:pt idx="717">
                  <c:v>-0.26978564433418162</c:v>
                </c:pt>
                <c:pt idx="718">
                  <c:v>-0.23701993466260954</c:v>
                </c:pt>
                <c:pt idx="719">
                  <c:v>-0.22028601134155121</c:v>
                </c:pt>
                <c:pt idx="720">
                  <c:v>-0.20406582153692174</c:v>
                </c:pt>
                <c:pt idx="721">
                  <c:v>-0.18392751417015837</c:v>
                </c:pt>
                <c:pt idx="722">
                  <c:v>-0.17206544275499211</c:v>
                </c:pt>
                <c:pt idx="723">
                  <c:v>-0.15652885582238671</c:v>
                </c:pt>
                <c:pt idx="724">
                  <c:v>-0.14883299525889973</c:v>
                </c:pt>
                <c:pt idx="725">
                  <c:v>-0.14576732361369765</c:v>
                </c:pt>
                <c:pt idx="726">
                  <c:v>-0.13103050063052946</c:v>
                </c:pt>
                <c:pt idx="727">
                  <c:v>-0.10664561643336762</c:v>
                </c:pt>
                <c:pt idx="728">
                  <c:v>-8.9733997940302471E-2</c:v>
                </c:pt>
                <c:pt idx="729">
                  <c:v>-7.5661502023366245E-2</c:v>
                </c:pt>
                <c:pt idx="730">
                  <c:v>-6.1230417112692594E-2</c:v>
                </c:pt>
                <c:pt idx="731">
                  <c:v>-5.5156374497621188E-2</c:v>
                </c:pt>
                <c:pt idx="732">
                  <c:v>-6.1172516838538943E-2</c:v>
                </c:pt>
                <c:pt idx="733">
                  <c:v>-9.4913104995724251E-2</c:v>
                </c:pt>
                <c:pt idx="734">
                  <c:v>-0.12728305155955996</c:v>
                </c:pt>
                <c:pt idx="735">
                  <c:v>-0.15128700880269755</c:v>
                </c:pt>
                <c:pt idx="736">
                  <c:v>-0.17670404660160205</c:v>
                </c:pt>
                <c:pt idx="737">
                  <c:v>-0.18949837168454231</c:v>
                </c:pt>
                <c:pt idx="738">
                  <c:v>-0.18809015406901972</c:v>
                </c:pt>
                <c:pt idx="739">
                  <c:v>-0.17836105574855424</c:v>
                </c:pt>
                <c:pt idx="740">
                  <c:v>-0.16289513174339657</c:v>
                </c:pt>
                <c:pt idx="741">
                  <c:v>-0.15618709624740665</c:v>
                </c:pt>
                <c:pt idx="742">
                  <c:v>-0.14618736365490792</c:v>
                </c:pt>
                <c:pt idx="743">
                  <c:v>-0.12993322526682682</c:v>
                </c:pt>
                <c:pt idx="744">
                  <c:v>-0.10801323011937</c:v>
                </c:pt>
                <c:pt idx="745">
                  <c:v>-7.3939000756191517E-2</c:v>
                </c:pt>
                <c:pt idx="746">
                  <c:v>-5.5390417280978016E-2</c:v>
                </c:pt>
                <c:pt idx="747">
                  <c:v>-4.3754362762014561E-2</c:v>
                </c:pt>
                <c:pt idx="748">
                  <c:v>-3.0074924902634245E-2</c:v>
                </c:pt>
                <c:pt idx="749">
                  <c:v>-2.2170251528179342E-2</c:v>
                </c:pt>
                <c:pt idx="750">
                  <c:v>-1.9571505431083928E-2</c:v>
                </c:pt>
                <c:pt idx="751">
                  <c:v>-3.4112739785731351E-3</c:v>
                </c:pt>
                <c:pt idx="752">
                  <c:v>1.9244154539432602E-2</c:v>
                </c:pt>
                <c:pt idx="753">
                  <c:v>4.8905798580249814E-2</c:v>
                </c:pt>
                <c:pt idx="754">
                  <c:v>7.7637742601823809E-2</c:v>
                </c:pt>
                <c:pt idx="755">
                  <c:v>0.11579128567543467</c:v>
                </c:pt>
                <c:pt idx="756">
                  <c:v>0.1596391340923792</c:v>
                </c:pt>
                <c:pt idx="757">
                  <c:v>0.20421711780499774</c:v>
                </c:pt>
                <c:pt idx="758">
                  <c:v>0.24942046772506249</c:v>
                </c:pt>
                <c:pt idx="759">
                  <c:v>0.28834675045263558</c:v>
                </c:pt>
                <c:pt idx="760">
                  <c:v>0.33107782208628028</c:v>
                </c:pt>
                <c:pt idx="761">
                  <c:v>0.37453813133043634</c:v>
                </c:pt>
                <c:pt idx="762">
                  <c:v>0.41955702594385519</c:v>
                </c:pt>
                <c:pt idx="763">
                  <c:v>0.46188618165851986</c:v>
                </c:pt>
                <c:pt idx="764">
                  <c:v>0.49782780650151048</c:v>
                </c:pt>
                <c:pt idx="765">
                  <c:v>0.53208669213321524</c:v>
                </c:pt>
                <c:pt idx="766">
                  <c:v>0.57094890170845769</c:v>
                </c:pt>
                <c:pt idx="767">
                  <c:v>0.61071514798815041</c:v>
                </c:pt>
                <c:pt idx="768">
                  <c:v>0.65157400162865231</c:v>
                </c:pt>
                <c:pt idx="769">
                  <c:v>0.6972193229062249</c:v>
                </c:pt>
                <c:pt idx="770">
                  <c:v>0.74780043728124967</c:v>
                </c:pt>
                <c:pt idx="771">
                  <c:v>0.79760742013919073</c:v>
                </c:pt>
                <c:pt idx="772">
                  <c:v>0.84765288186229171</c:v>
                </c:pt>
                <c:pt idx="773">
                  <c:v>0.89613179608828675</c:v>
                </c:pt>
                <c:pt idx="774">
                  <c:v>0.94519381861865115</c:v>
                </c:pt>
                <c:pt idx="775">
                  <c:v>0.99002326416651887</c:v>
                </c:pt>
                <c:pt idx="776">
                  <c:v>1.0288604126640724</c:v>
                </c:pt>
                <c:pt idx="777">
                  <c:v>1.0621606082899491</c:v>
                </c:pt>
                <c:pt idx="778">
                  <c:v>1.0924231626547922</c:v>
                </c:pt>
                <c:pt idx="779">
                  <c:v>1.120556315308707</c:v>
                </c:pt>
                <c:pt idx="780">
                  <c:v>1.150871822454145</c:v>
                </c:pt>
                <c:pt idx="781">
                  <c:v>1.1833842440273927</c:v>
                </c:pt>
                <c:pt idx="782">
                  <c:v>1.2190187413776088</c:v>
                </c:pt>
                <c:pt idx="783">
                  <c:v>1.2559997000891061</c:v>
                </c:pt>
                <c:pt idx="784">
                  <c:v>1.2963253507158985</c:v>
                </c:pt>
                <c:pt idx="785">
                  <c:v>1.3310267973908139</c:v>
                </c:pt>
                <c:pt idx="786">
                  <c:v>1.3639247724377463</c:v>
                </c:pt>
                <c:pt idx="787">
                  <c:v>1.3992144346480817</c:v>
                </c:pt>
                <c:pt idx="788">
                  <c:v>1.4250121073204145</c:v>
                </c:pt>
                <c:pt idx="789">
                  <c:v>1.4477596783392384</c:v>
                </c:pt>
                <c:pt idx="790">
                  <c:v>1.4680289445751964</c:v>
                </c:pt>
                <c:pt idx="791">
                  <c:v>1.4888002680708374</c:v>
                </c:pt>
                <c:pt idx="792">
                  <c:v>1.4994896260623802</c:v>
                </c:pt>
                <c:pt idx="793">
                  <c:v>1.5062933349306729</c:v>
                </c:pt>
                <c:pt idx="794">
                  <c:v>1.5126093589526568</c:v>
                </c:pt>
                <c:pt idx="795">
                  <c:v>1.5158457340506468</c:v>
                </c:pt>
                <c:pt idx="796">
                  <c:v>1.5470461931297623</c:v>
                </c:pt>
                <c:pt idx="797">
                  <c:v>1.5769385397940636</c:v>
                </c:pt>
                <c:pt idx="798">
                  <c:v>1.5928886052585509</c:v>
                </c:pt>
                <c:pt idx="799">
                  <c:v>1.6123502664839353</c:v>
                </c:pt>
                <c:pt idx="800">
                  <c:v>1.6312491894909433</c:v>
                </c:pt>
                <c:pt idx="801">
                  <c:v>1.6394876459138588</c:v>
                </c:pt>
                <c:pt idx="802">
                  <c:v>1.6387781160635679</c:v>
                </c:pt>
                <c:pt idx="803">
                  <c:v>1.6387057280223229</c:v>
                </c:pt>
                <c:pt idx="804">
                  <c:v>1.6348514865212074</c:v>
                </c:pt>
                <c:pt idx="805">
                  <c:v>1.6229984459193716</c:v>
                </c:pt>
                <c:pt idx="806">
                  <c:v>1.6150248717106859</c:v>
                </c:pt>
                <c:pt idx="807">
                  <c:v>1.6165359272824364</c:v>
                </c:pt>
                <c:pt idx="808">
                  <c:v>1.6160563759165618</c:v>
                </c:pt>
                <c:pt idx="809">
                  <c:v>1.6215450632821313</c:v>
                </c:pt>
                <c:pt idx="810">
                  <c:v>1.6278198853480292</c:v>
                </c:pt>
                <c:pt idx="811">
                  <c:v>1.6280340390307153</c:v>
                </c:pt>
                <c:pt idx="812">
                  <c:v>1.6272254181777788</c:v>
                </c:pt>
                <c:pt idx="813">
                  <c:v>1.6259080357591811</c:v>
                </c:pt>
                <c:pt idx="814">
                  <c:v>1.6317796672494984</c:v>
                </c:pt>
                <c:pt idx="815">
                  <c:v>1.6369701316175849</c:v>
                </c:pt>
                <c:pt idx="816">
                  <c:v>1.6378922688278874</c:v>
                </c:pt>
                <c:pt idx="817">
                  <c:v>1.6421081862888274</c:v>
                </c:pt>
                <c:pt idx="818">
                  <c:v>1.6498244855267978</c:v>
                </c:pt>
                <c:pt idx="819">
                  <c:v>1.6586347053139143</c:v>
                </c:pt>
                <c:pt idx="820">
                  <c:v>1.6599758230123935</c:v>
                </c:pt>
                <c:pt idx="821">
                  <c:v>1.6638663539597758</c:v>
                </c:pt>
                <c:pt idx="822">
                  <c:v>1.6749358741917868</c:v>
                </c:pt>
                <c:pt idx="823">
                  <c:v>1.6932984039649366</c:v>
                </c:pt>
                <c:pt idx="824">
                  <c:v>1.7256217151187863</c:v>
                </c:pt>
                <c:pt idx="825">
                  <c:v>1.7685134149464015</c:v>
                </c:pt>
                <c:pt idx="826">
                  <c:v>1.8110674280594272</c:v>
                </c:pt>
                <c:pt idx="827">
                  <c:v>1.85325933810549</c:v>
                </c:pt>
                <c:pt idx="828">
                  <c:v>1.9019133325650059</c:v>
                </c:pt>
                <c:pt idx="829">
                  <c:v>1.9546845819418506</c:v>
                </c:pt>
                <c:pt idx="830">
                  <c:v>2.008439336091596</c:v>
                </c:pt>
                <c:pt idx="831">
                  <c:v>2.0525394525945018</c:v>
                </c:pt>
                <c:pt idx="832">
                  <c:v>2.0947813259018586</c:v>
                </c:pt>
                <c:pt idx="833">
                  <c:v>2.1424900298250993</c:v>
                </c:pt>
                <c:pt idx="834">
                  <c:v>2.1987178577527633</c:v>
                </c:pt>
                <c:pt idx="835">
                  <c:v>2.2685965282469147</c:v>
                </c:pt>
                <c:pt idx="836">
                  <c:v>2.3338343758224265</c:v>
                </c:pt>
                <c:pt idx="837">
                  <c:v>2.4038628577561023</c:v>
                </c:pt>
                <c:pt idx="838">
                  <c:v>2.4725931280330085</c:v>
                </c:pt>
                <c:pt idx="839">
                  <c:v>2.5388764054913118</c:v>
                </c:pt>
                <c:pt idx="840">
                  <c:v>2.5966130533706764</c:v>
                </c:pt>
                <c:pt idx="841">
                  <c:v>2.6467833972167982</c:v>
                </c:pt>
                <c:pt idx="842">
                  <c:v>2.6976949212885124</c:v>
                </c:pt>
                <c:pt idx="843">
                  <c:v>2.742347715703092</c:v>
                </c:pt>
                <c:pt idx="844">
                  <c:v>2.7858319701738377</c:v>
                </c:pt>
                <c:pt idx="845">
                  <c:v>2.8227446638625584</c:v>
                </c:pt>
                <c:pt idx="846">
                  <c:v>2.8405456682431058</c:v>
                </c:pt>
                <c:pt idx="847">
                  <c:v>2.8572597144686567</c:v>
                </c:pt>
                <c:pt idx="848">
                  <c:v>2.8813305948904797</c:v>
                </c:pt>
                <c:pt idx="849">
                  <c:v>2.898375965447757</c:v>
                </c:pt>
                <c:pt idx="850">
                  <c:v>2.9119187299422959</c:v>
                </c:pt>
                <c:pt idx="851">
                  <c:v>2.9292925141446329</c:v>
                </c:pt>
                <c:pt idx="852">
                  <c:v>2.9504620481695514</c:v>
                </c:pt>
                <c:pt idx="853">
                  <c:v>2.9713113340941737</c:v>
                </c:pt>
                <c:pt idx="854">
                  <c:v>3.0010175832169357</c:v>
                </c:pt>
                <c:pt idx="855">
                  <c:v>3.0329216999643158</c:v>
                </c:pt>
                <c:pt idx="856">
                  <c:v>3.0564216323597448</c:v>
                </c:pt>
                <c:pt idx="857">
                  <c:v>3.0772437499324399</c:v>
                </c:pt>
                <c:pt idx="858">
                  <c:v>3.0968726608814126</c:v>
                </c:pt>
                <c:pt idx="859">
                  <c:v>3.1171980590602009</c:v>
                </c:pt>
                <c:pt idx="860">
                  <c:v>3.1349126985122338</c:v>
                </c:pt>
                <c:pt idx="861">
                  <c:v>3.1507657273057688</c:v>
                </c:pt>
                <c:pt idx="862">
                  <c:v>3.172497823793321</c:v>
                </c:pt>
                <c:pt idx="863">
                  <c:v>3.1960060170071092</c:v>
                </c:pt>
                <c:pt idx="864">
                  <c:v>3.2165560039065331</c:v>
                </c:pt>
                <c:pt idx="865">
                  <c:v>3.2348634578398752</c:v>
                </c:pt>
                <c:pt idx="866">
                  <c:v>3.2521193848304968</c:v>
                </c:pt>
                <c:pt idx="867">
                  <c:v>3.2665113684328908</c:v>
                </c:pt>
                <c:pt idx="868">
                  <c:v>3.2744510062052812</c:v>
                </c:pt>
                <c:pt idx="869">
                  <c:v>3.2734953023018791</c:v>
                </c:pt>
                <c:pt idx="870">
                  <c:v>3.2739013558253349</c:v>
                </c:pt>
                <c:pt idx="871">
                  <c:v>3.2768860476103985</c:v>
                </c:pt>
                <c:pt idx="872">
                  <c:v>3.2739411089913188</c:v>
                </c:pt>
                <c:pt idx="873">
                  <c:v>3.2666658279959768</c:v>
                </c:pt>
                <c:pt idx="874">
                  <c:v>3.2501212008957054</c:v>
                </c:pt>
                <c:pt idx="875">
                  <c:v>3.2300494749325761</c:v>
                </c:pt>
                <c:pt idx="876">
                  <c:v>3.2035009009377706</c:v>
                </c:pt>
                <c:pt idx="877">
                  <c:v>3.1843263527253538</c:v>
                </c:pt>
                <c:pt idx="878">
                  <c:v>3.1536056211146479</c:v>
                </c:pt>
                <c:pt idx="879">
                  <c:v>3.114405813083601</c:v>
                </c:pt>
                <c:pt idx="880">
                  <c:v>3.0687667263530538</c:v>
                </c:pt>
                <c:pt idx="881">
                  <c:v>3.0367184857526137</c:v>
                </c:pt>
                <c:pt idx="882">
                  <c:v>3.0020974179407562</c:v>
                </c:pt>
                <c:pt idx="883">
                  <c:v>2.960484428415707</c:v>
                </c:pt>
                <c:pt idx="884">
                  <c:v>2.9107134454390731</c:v>
                </c:pt>
                <c:pt idx="885">
                  <c:v>2.8495947814034581</c:v>
                </c:pt>
                <c:pt idx="886">
                  <c:v>2.7974096615992834</c:v>
                </c:pt>
                <c:pt idx="887">
                  <c:v>2.7372281630383655</c:v>
                </c:pt>
                <c:pt idx="888">
                  <c:v>2.678161899981514</c:v>
                </c:pt>
                <c:pt idx="889">
                  <c:v>2.6225603142530844</c:v>
                </c:pt>
                <c:pt idx="890">
                  <c:v>2.5776566134878887</c:v>
                </c:pt>
                <c:pt idx="891">
                  <c:v>2.5401312802970391</c:v>
                </c:pt>
                <c:pt idx="892">
                  <c:v>2.5013660120667414</c:v>
                </c:pt>
                <c:pt idx="893">
                  <c:v>2.4598579687355135</c:v>
                </c:pt>
                <c:pt idx="894">
                  <c:v>2.4276647731148828</c:v>
                </c:pt>
                <c:pt idx="895">
                  <c:v>2.3954492260382936</c:v>
                </c:pt>
                <c:pt idx="896">
                  <c:v>2.3760433270723649</c:v>
                </c:pt>
                <c:pt idx="897">
                  <c:v>2.3620507756052573</c:v>
                </c:pt>
                <c:pt idx="898">
                  <c:v>2.3487183313020528</c:v>
                </c:pt>
                <c:pt idx="899">
                  <c:v>2.3382057936614538</c:v>
                </c:pt>
                <c:pt idx="900">
                  <c:v>2.3203331852892712</c:v>
                </c:pt>
                <c:pt idx="901">
                  <c:v>2.3076962108638077</c:v>
                </c:pt>
                <c:pt idx="902">
                  <c:v>2.2841260085106838</c:v>
                </c:pt>
                <c:pt idx="903">
                  <c:v>2.2568804869643309</c:v>
                </c:pt>
                <c:pt idx="904">
                  <c:v>2.2370049569190567</c:v>
                </c:pt>
                <c:pt idx="905">
                  <c:v>2.2152420522462353</c:v>
                </c:pt>
                <c:pt idx="906">
                  <c:v>2.1973990969359676</c:v>
                </c:pt>
                <c:pt idx="907">
                  <c:v>2.1804248967462412</c:v>
                </c:pt>
                <c:pt idx="908">
                  <c:v>2.1715727663347697</c:v>
                </c:pt>
                <c:pt idx="909">
                  <c:v>2.1587074940907551</c:v>
                </c:pt>
                <c:pt idx="910">
                  <c:v>2.1498674707435184</c:v>
                </c:pt>
                <c:pt idx="911">
                  <c:v>2.1414507337953945</c:v>
                </c:pt>
                <c:pt idx="912">
                  <c:v>2.1307304331390786</c:v>
                </c:pt>
                <c:pt idx="913">
                  <c:v>2.1246092729125698</c:v>
                </c:pt>
                <c:pt idx="914">
                  <c:v>2.116878831093806</c:v>
                </c:pt>
                <c:pt idx="915">
                  <c:v>2.1162890034788573</c:v>
                </c:pt>
                <c:pt idx="916">
                  <c:v>2.1146012595731647</c:v>
                </c:pt>
                <c:pt idx="917">
                  <c:v>2.1124354262432958</c:v>
                </c:pt>
                <c:pt idx="918">
                  <c:v>2.1165905995842635</c:v>
                </c:pt>
                <c:pt idx="919">
                  <c:v>2.1335333982712772</c:v>
                </c:pt>
                <c:pt idx="920">
                  <c:v>2.1558234449461464</c:v>
                </c:pt>
                <c:pt idx="921">
                  <c:v>2.1836072847945411</c:v>
                </c:pt>
                <c:pt idx="922">
                  <c:v>2.2078829276848162</c:v>
                </c:pt>
                <c:pt idx="923">
                  <c:v>2.2295403773029161</c:v>
                </c:pt>
                <c:pt idx="924">
                  <c:v>2.2446960883873071</c:v>
                </c:pt>
                <c:pt idx="925">
                  <c:v>2.2554848175527762</c:v>
                </c:pt>
                <c:pt idx="926">
                  <c:v>2.2704672497051046</c:v>
                </c:pt>
                <c:pt idx="927">
                  <c:v>2.2769113602179725</c:v>
                </c:pt>
                <c:pt idx="928">
                  <c:v>2.2866623151734764</c:v>
                </c:pt>
                <c:pt idx="929">
                  <c:v>2.2965073285665949</c:v>
                </c:pt>
                <c:pt idx="930">
                  <c:v>2.3081513828043669</c:v>
                </c:pt>
                <c:pt idx="931">
                  <c:v>2.3132462415755146</c:v>
                </c:pt>
                <c:pt idx="932">
                  <c:v>2.3172337341580791</c:v>
                </c:pt>
                <c:pt idx="933">
                  <c:v>2.3225630650348306</c:v>
                </c:pt>
                <c:pt idx="934">
                  <c:v>2.3242657917813743</c:v>
                </c:pt>
                <c:pt idx="935">
                  <c:v>2.3275500690071955</c:v>
                </c:pt>
                <c:pt idx="936">
                  <c:v>2.3289459742978158</c:v>
                </c:pt>
                <c:pt idx="937">
                  <c:v>2.3309899990630494</c:v>
                </c:pt>
                <c:pt idx="938">
                  <c:v>2.3357725434418746</c:v>
                </c:pt>
                <c:pt idx="939">
                  <c:v>2.3444634205006771</c:v>
                </c:pt>
                <c:pt idx="940">
                  <c:v>2.3494999562930174</c:v>
                </c:pt>
                <c:pt idx="941">
                  <c:v>2.357526793062148</c:v>
                </c:pt>
                <c:pt idx="942">
                  <c:v>2.3694213130181168</c:v>
                </c:pt>
                <c:pt idx="943">
                  <c:v>2.3821063800371478</c:v>
                </c:pt>
                <c:pt idx="944">
                  <c:v>2.3867990753004009</c:v>
                </c:pt>
                <c:pt idx="945">
                  <c:v>2.3905510243495867</c:v>
                </c:pt>
                <c:pt idx="946">
                  <c:v>2.3914893808828079</c:v>
                </c:pt>
                <c:pt idx="947">
                  <c:v>2.3922062792488599</c:v>
                </c:pt>
                <c:pt idx="948">
                  <c:v>2.3949275205509406</c:v>
                </c:pt>
                <c:pt idx="949">
                  <c:v>2.3948578433566579</c:v>
                </c:pt>
                <c:pt idx="950">
                  <c:v>2.4107641608572647</c:v>
                </c:pt>
                <c:pt idx="951">
                  <c:v>2.4234612583905175</c:v>
                </c:pt>
                <c:pt idx="952">
                  <c:v>2.4431704228704096</c:v>
                </c:pt>
                <c:pt idx="953">
                  <c:v>2.4629992657516624</c:v>
                </c:pt>
                <c:pt idx="954">
                  <c:v>2.4724506897860361</c:v>
                </c:pt>
                <c:pt idx="955">
                  <c:v>2.4828812453232754</c:v>
                </c:pt>
                <c:pt idx="956">
                  <c:v>2.4949246115149917</c:v>
                </c:pt>
                <c:pt idx="957">
                  <c:v>2.5036784044008185</c:v>
                </c:pt>
                <c:pt idx="958">
                  <c:v>2.5098025902828325</c:v>
                </c:pt>
                <c:pt idx="959">
                  <c:v>2.5330215247318519</c:v>
                </c:pt>
                <c:pt idx="960">
                  <c:v>2.5491889265635557</c:v>
                </c:pt>
                <c:pt idx="961">
                  <c:v>2.5748561204814013</c:v>
                </c:pt>
                <c:pt idx="962">
                  <c:v>2.5998533235570114</c:v>
                </c:pt>
                <c:pt idx="963">
                  <c:v>2.6276007938023778</c:v>
                </c:pt>
                <c:pt idx="964">
                  <c:v>2.6559983021854912</c:v>
                </c:pt>
                <c:pt idx="965">
                  <c:v>2.7223008517922649</c:v>
                </c:pt>
                <c:pt idx="966">
                  <c:v>2.7913308603682925</c:v>
                </c:pt>
                <c:pt idx="967">
                  <c:v>2.8877216693107584</c:v>
                </c:pt>
                <c:pt idx="968">
                  <c:v>2.9958438406678116</c:v>
                </c:pt>
                <c:pt idx="969">
                  <c:v>3.0685136278824126</c:v>
                </c:pt>
                <c:pt idx="970">
                  <c:v>3.1413926146773914</c:v>
                </c:pt>
                <c:pt idx="971">
                  <c:v>3.2111736310296499</c:v>
                </c:pt>
                <c:pt idx="972">
                  <c:v>3.2890170393589786</c:v>
                </c:pt>
                <c:pt idx="973">
                  <c:v>3.3663295558252906</c:v>
                </c:pt>
                <c:pt idx="974">
                  <c:v>3.4554279212151418</c:v>
                </c:pt>
                <c:pt idx="975">
                  <c:v>3.5828100364477491</c:v>
                </c:pt>
                <c:pt idx="976">
                  <c:v>3.7166920325105788</c:v>
                </c:pt>
                <c:pt idx="977">
                  <c:v>3.8521292732253283</c:v>
                </c:pt>
                <c:pt idx="978">
                  <c:v>3.9988266063944722</c:v>
                </c:pt>
                <c:pt idx="979">
                  <c:v>4.1509024611648018</c:v>
                </c:pt>
                <c:pt idx="980">
                  <c:v>4.3480907148712244</c:v>
                </c:pt>
                <c:pt idx="981">
                  <c:v>4.5540404161004497</c:v>
                </c:pt>
                <c:pt idx="982">
                  <c:v>4.7985721462599225</c:v>
                </c:pt>
                <c:pt idx="983">
                  <c:v>5.0273616538344461</c:v>
                </c:pt>
                <c:pt idx="984">
                  <c:v>5.2999880185677446</c:v>
                </c:pt>
                <c:pt idx="985">
                  <c:v>5.5410090181918203</c:v>
                </c:pt>
                <c:pt idx="986">
                  <c:v>5.7424893423898222</c:v>
                </c:pt>
                <c:pt idx="987">
                  <c:v>5.9771932051305416</c:v>
                </c:pt>
                <c:pt idx="988">
                  <c:v>6.2436427634218239</c:v>
                </c:pt>
                <c:pt idx="989">
                  <c:v>6.5068136299960484</c:v>
                </c:pt>
                <c:pt idx="990">
                  <c:v>6.7399242554636416</c:v>
                </c:pt>
                <c:pt idx="991">
                  <c:v>6.9741478186857941</c:v>
                </c:pt>
                <c:pt idx="992">
                  <c:v>7.2386204652911408</c:v>
                </c:pt>
                <c:pt idx="993">
                  <c:v>7.5356917700518204</c:v>
                </c:pt>
                <c:pt idx="994">
                  <c:v>7.8628328166400072</c:v>
                </c:pt>
                <c:pt idx="995">
                  <c:v>8.1996503441991333</c:v>
                </c:pt>
                <c:pt idx="996">
                  <c:v>8.5076033854536472</c:v>
                </c:pt>
                <c:pt idx="997">
                  <c:v>8.7994076462052533</c:v>
                </c:pt>
                <c:pt idx="998">
                  <c:v>9.0829945348288312</c:v>
                </c:pt>
                <c:pt idx="999">
                  <c:v>9.3647140362806365</c:v>
                </c:pt>
                <c:pt idx="1000">
                  <c:v>9.6198953123236137</c:v>
                </c:pt>
                <c:pt idx="1001">
                  <c:v>9.8454506140174729</c:v>
                </c:pt>
                <c:pt idx="1002">
                  <c:v>10.067172218630581</c:v>
                </c:pt>
                <c:pt idx="1003">
                  <c:v>10.310433026822224</c:v>
                </c:pt>
                <c:pt idx="1004">
                  <c:v>10.544586112263341</c:v>
                </c:pt>
                <c:pt idx="1005">
                  <c:v>10.770281275562454</c:v>
                </c:pt>
                <c:pt idx="1006">
                  <c:v>11.002931198442768</c:v>
                </c:pt>
                <c:pt idx="1007">
                  <c:v>11.258548874023711</c:v>
                </c:pt>
                <c:pt idx="1008">
                  <c:v>11.520004120270146</c:v>
                </c:pt>
                <c:pt idx="1009">
                  <c:v>11.768429891621693</c:v>
                </c:pt>
                <c:pt idx="1010">
                  <c:v>12.022919648506601</c:v>
                </c:pt>
                <c:pt idx="1011">
                  <c:v>12.271909818804154</c:v>
                </c:pt>
                <c:pt idx="1012">
                  <c:v>12.517940030996412</c:v>
                </c:pt>
                <c:pt idx="1013">
                  <c:v>12.777247588179184</c:v>
                </c:pt>
                <c:pt idx="1014">
                  <c:v>13.01784276926262</c:v>
                </c:pt>
                <c:pt idx="1015">
                  <c:v>13.219829344209652</c:v>
                </c:pt>
                <c:pt idx="1016">
                  <c:v>13.413066543410336</c:v>
                </c:pt>
                <c:pt idx="1017">
                  <c:v>13.566387810521894</c:v>
                </c:pt>
                <c:pt idx="1018">
                  <c:v>13.695847056171186</c:v>
                </c:pt>
                <c:pt idx="1019">
                  <c:v>13.851690285234724</c:v>
                </c:pt>
                <c:pt idx="1020">
                  <c:v>14.019434738820371</c:v>
                </c:pt>
                <c:pt idx="1021">
                  <c:v>14.183769309285259</c:v>
                </c:pt>
                <c:pt idx="1022">
                  <c:v>14.337035834280233</c:v>
                </c:pt>
                <c:pt idx="1023">
                  <c:v>14.504393305032922</c:v>
                </c:pt>
                <c:pt idx="1024">
                  <c:v>14.661257510026838</c:v>
                </c:pt>
                <c:pt idx="1025">
                  <c:v>14.767851808965768</c:v>
                </c:pt>
                <c:pt idx="1026">
                  <c:v>14.867147953646752</c:v>
                </c:pt>
                <c:pt idx="1027">
                  <c:v>14.942019504683314</c:v>
                </c:pt>
                <c:pt idx="1028">
                  <c:v>15.0214422834026</c:v>
                </c:pt>
                <c:pt idx="1029">
                  <c:v>15.10585370549415</c:v>
                </c:pt>
                <c:pt idx="1030">
                  <c:v>15.149348925553586</c:v>
                </c:pt>
                <c:pt idx="1031">
                  <c:v>15.159476802582089</c:v>
                </c:pt>
                <c:pt idx="1032">
                  <c:v>15.13625108974524</c:v>
                </c:pt>
                <c:pt idx="1033">
                  <c:v>15.142349026488244</c:v>
                </c:pt>
                <c:pt idx="1034">
                  <c:v>15.105477590727869</c:v>
                </c:pt>
                <c:pt idx="1035">
                  <c:v>15.094320067724849</c:v>
                </c:pt>
                <c:pt idx="1036">
                  <c:v>15.120120516048942</c:v>
                </c:pt>
                <c:pt idx="1037">
                  <c:v>15.110929188469926</c:v>
                </c:pt>
                <c:pt idx="1038">
                  <c:v>15.070366216175328</c:v>
                </c:pt>
                <c:pt idx="1039">
                  <c:v>15.026820752775947</c:v>
                </c:pt>
                <c:pt idx="1040">
                  <c:v>14.996367998838608</c:v>
                </c:pt>
                <c:pt idx="1041">
                  <c:v>14.965212409439921</c:v>
                </c:pt>
                <c:pt idx="1042">
                  <c:v>14.903045391243236</c:v>
                </c:pt>
                <c:pt idx="1043">
                  <c:v>14.809921640961596</c:v>
                </c:pt>
                <c:pt idx="1044">
                  <c:v>14.70168174264672</c:v>
                </c:pt>
                <c:pt idx="1045">
                  <c:v>14.575932457874064</c:v>
                </c:pt>
                <c:pt idx="1046">
                  <c:v>14.468522056485922</c:v>
                </c:pt>
                <c:pt idx="1047">
                  <c:v>14.37524516963745</c:v>
                </c:pt>
                <c:pt idx="1048">
                  <c:v>14.291689492253305</c:v>
                </c:pt>
                <c:pt idx="1049">
                  <c:v>14.203544699770843</c:v>
                </c:pt>
                <c:pt idx="1050">
                  <c:v>14.142496332754565</c:v>
                </c:pt>
                <c:pt idx="1051">
                  <c:v>14.103678796733318</c:v>
                </c:pt>
                <c:pt idx="1052">
                  <c:v>14.074118008165351</c:v>
                </c:pt>
                <c:pt idx="1053">
                  <c:v>14.028202894221451</c:v>
                </c:pt>
                <c:pt idx="1054">
                  <c:v>13.979369384376978</c:v>
                </c:pt>
                <c:pt idx="1055">
                  <c:v>13.934212665005704</c:v>
                </c:pt>
                <c:pt idx="1056">
                  <c:v>13.898459044066971</c:v>
                </c:pt>
                <c:pt idx="1057">
                  <c:v>13.842601664224267</c:v>
                </c:pt>
                <c:pt idx="1058">
                  <c:v>13.772788894588695</c:v>
                </c:pt>
                <c:pt idx="1059">
                  <c:v>13.708683485777662</c:v>
                </c:pt>
                <c:pt idx="1060">
                  <c:v>13.63654435071683</c:v>
                </c:pt>
                <c:pt idx="1061">
                  <c:v>13.560571658905365</c:v>
                </c:pt>
                <c:pt idx="1062">
                  <c:v>13.476708821168936</c:v>
                </c:pt>
                <c:pt idx="1063">
                  <c:v>13.372609254036398</c:v>
                </c:pt>
                <c:pt idx="1064">
                  <c:v>13.292181705952911</c:v>
                </c:pt>
                <c:pt idx="1065">
                  <c:v>13.217172710402652</c:v>
                </c:pt>
                <c:pt idx="1066">
                  <c:v>13.140482900857938</c:v>
                </c:pt>
                <c:pt idx="1067">
                  <c:v>13.070550047512201</c:v>
                </c:pt>
                <c:pt idx="1068">
                  <c:v>13.002355680530847</c:v>
                </c:pt>
                <c:pt idx="1069">
                  <c:v>12.929785945979393</c:v>
                </c:pt>
                <c:pt idx="1070">
                  <c:v>12.839423360642714</c:v>
                </c:pt>
                <c:pt idx="1071">
                  <c:v>12.753177399176607</c:v>
                </c:pt>
                <c:pt idx="1072">
                  <c:v>12.675750429379542</c:v>
                </c:pt>
                <c:pt idx="1073">
                  <c:v>12.589318974325293</c:v>
                </c:pt>
                <c:pt idx="1074">
                  <c:v>12.504179577998269</c:v>
                </c:pt>
                <c:pt idx="1075">
                  <c:v>12.433481659155994</c:v>
                </c:pt>
                <c:pt idx="1076">
                  <c:v>12.382371140766573</c:v>
                </c:pt>
                <c:pt idx="1077">
                  <c:v>12.354715895094682</c:v>
                </c:pt>
                <c:pt idx="1078">
                  <c:v>12.30326995117365</c:v>
                </c:pt>
                <c:pt idx="1079">
                  <c:v>12.249611381420564</c:v>
                </c:pt>
                <c:pt idx="1080">
                  <c:v>12.19398578979215</c:v>
                </c:pt>
                <c:pt idx="1081">
                  <c:v>12.160784683836425</c:v>
                </c:pt>
                <c:pt idx="1082">
                  <c:v>12.115181179434446</c:v>
                </c:pt>
                <c:pt idx="1083">
                  <c:v>12.049366266834516</c:v>
                </c:pt>
                <c:pt idx="1084">
                  <c:v>11.989638226908426</c:v>
                </c:pt>
                <c:pt idx="1085">
                  <c:v>11.947477714542847</c:v>
                </c:pt>
                <c:pt idx="1086">
                  <c:v>11.908871898931565</c:v>
                </c:pt>
                <c:pt idx="1087">
                  <c:v>11.86489359904137</c:v>
                </c:pt>
                <c:pt idx="1088">
                  <c:v>11.822445389026782</c:v>
                </c:pt>
                <c:pt idx="1089">
                  <c:v>11.781412455407104</c:v>
                </c:pt>
                <c:pt idx="1090">
                  <c:v>11.756582758910353</c:v>
                </c:pt>
                <c:pt idx="1091">
                  <c:v>11.718372933589485</c:v>
                </c:pt>
                <c:pt idx="1092">
                  <c:v>11.671975318470947</c:v>
                </c:pt>
                <c:pt idx="1093">
                  <c:v>11.627209422029807</c:v>
                </c:pt>
                <c:pt idx="1094">
                  <c:v>11.566749043725686</c:v>
                </c:pt>
                <c:pt idx="1095">
                  <c:v>11.507887804674874</c:v>
                </c:pt>
                <c:pt idx="1096">
                  <c:v>11.455701554132647</c:v>
                </c:pt>
                <c:pt idx="1097">
                  <c:v>11.405336451537037</c:v>
                </c:pt>
                <c:pt idx="1098">
                  <c:v>11.362034001580641</c:v>
                </c:pt>
                <c:pt idx="1099">
                  <c:v>11.320844284518994</c:v>
                </c:pt>
                <c:pt idx="1100">
                  <c:v>11.271387733488677</c:v>
                </c:pt>
                <c:pt idx="1101">
                  <c:v>11.219720598915583</c:v>
                </c:pt>
                <c:pt idx="1102">
                  <c:v>11.163962955558821</c:v>
                </c:pt>
                <c:pt idx="1103">
                  <c:v>11.100544286052054</c:v>
                </c:pt>
                <c:pt idx="1104">
                  <c:v>11.049875212883467</c:v>
                </c:pt>
                <c:pt idx="1105">
                  <c:v>11.010007883590974</c:v>
                </c:pt>
                <c:pt idx="1106">
                  <c:v>10.949097490927002</c:v>
                </c:pt>
                <c:pt idx="1107">
                  <c:v>10.886697658218322</c:v>
                </c:pt>
                <c:pt idx="1108">
                  <c:v>10.823776897642361</c:v>
                </c:pt>
                <c:pt idx="1109">
                  <c:v>10.748774504982276</c:v>
                </c:pt>
                <c:pt idx="1110">
                  <c:v>10.674421039094687</c:v>
                </c:pt>
                <c:pt idx="1111">
                  <c:v>10.601055970958663</c:v>
                </c:pt>
                <c:pt idx="1112">
                  <c:v>10.534515630156973</c:v>
                </c:pt>
                <c:pt idx="1113">
                  <c:v>10.457466999494899</c:v>
                </c:pt>
                <c:pt idx="1114">
                  <c:v>10.376909115774454</c:v>
                </c:pt>
                <c:pt idx="1115">
                  <c:v>10.289981095112539</c:v>
                </c:pt>
                <c:pt idx="1116">
                  <c:v>10.210590929027125</c:v>
                </c:pt>
                <c:pt idx="1117">
                  <c:v>10.134979175714573</c:v>
                </c:pt>
                <c:pt idx="1118">
                  <c:v>10.059449911107304</c:v>
                </c:pt>
                <c:pt idx="1119">
                  <c:v>9.9848645696231859</c:v>
                </c:pt>
                <c:pt idx="1120">
                  <c:v>9.9220857862096974</c:v>
                </c:pt>
                <c:pt idx="1121">
                  <c:v>9.8535843957914331</c:v>
                </c:pt>
                <c:pt idx="1122">
                  <c:v>9.7809181686967079</c:v>
                </c:pt>
                <c:pt idx="1123">
                  <c:v>9.7027972006614291</c:v>
                </c:pt>
                <c:pt idx="1124">
                  <c:v>9.6285620966568857</c:v>
                </c:pt>
                <c:pt idx="1125">
                  <c:v>9.5542253985623748</c:v>
                </c:pt>
                <c:pt idx="1126">
                  <c:v>9.464090188069461</c:v>
                </c:pt>
                <c:pt idx="1127">
                  <c:v>9.370980304876106</c:v>
                </c:pt>
                <c:pt idx="1128">
                  <c:v>9.2828606864649164</c:v>
                </c:pt>
                <c:pt idx="1129">
                  <c:v>9.1863262269750638</c:v>
                </c:pt>
                <c:pt idx="1130">
                  <c:v>9.0826334567521432</c:v>
                </c:pt>
                <c:pt idx="1131">
                  <c:v>8.9820272297399395</c:v>
                </c:pt>
                <c:pt idx="1132">
                  <c:v>8.8862024952943024</c:v>
                </c:pt>
                <c:pt idx="1133">
                  <c:v>8.79270882245644</c:v>
                </c:pt>
                <c:pt idx="1134">
                  <c:v>8.6894148529895396</c:v>
                </c:pt>
                <c:pt idx="1135">
                  <c:v>8.5740575309412481</c:v>
                </c:pt>
                <c:pt idx="1136">
                  <c:v>8.4613668630132768</c:v>
                </c:pt>
                <c:pt idx="1137">
                  <c:v>8.3629053649972018</c:v>
                </c:pt>
                <c:pt idx="1138">
                  <c:v>8.2600757787907249</c:v>
                </c:pt>
                <c:pt idx="1139">
                  <c:v>8.1550128528848944</c:v>
                </c:pt>
                <c:pt idx="1140">
                  <c:v>8.0459186694995513</c:v>
                </c:pt>
                <c:pt idx="1141">
                  <c:v>7.938267679198673</c:v>
                </c:pt>
                <c:pt idx="1142">
                  <c:v>7.8322218692603363</c:v>
                </c:pt>
                <c:pt idx="1143">
                  <c:v>7.7315903039612648</c:v>
                </c:pt>
                <c:pt idx="1144">
                  <c:v>7.6305136631618211</c:v>
                </c:pt>
                <c:pt idx="1145">
                  <c:v>7.5361158422408892</c:v>
                </c:pt>
                <c:pt idx="1146">
                  <c:v>7.4434320642221996</c:v>
                </c:pt>
                <c:pt idx="1147">
                  <c:v>7.3507925980207878</c:v>
                </c:pt>
                <c:pt idx="1148">
                  <c:v>7.2490469937655533</c:v>
                </c:pt>
                <c:pt idx="1149">
                  <c:v>7.1535366607923585</c:v>
                </c:pt>
                <c:pt idx="1150">
                  <c:v>7.0651451015423978</c:v>
                </c:pt>
                <c:pt idx="1151">
                  <c:v>6.9837886430644698</c:v>
                </c:pt>
                <c:pt idx="1152">
                  <c:v>6.9042075637975673</c:v>
                </c:pt>
                <c:pt idx="1153">
                  <c:v>6.8258963873294238</c:v>
                </c:pt>
                <c:pt idx="1154">
                  <c:v>6.7435228236364786</c:v>
                </c:pt>
                <c:pt idx="1155">
                  <c:v>6.6620356712774029</c:v>
                </c:pt>
                <c:pt idx="1156">
                  <c:v>6.5804863746988449</c:v>
                </c:pt>
                <c:pt idx="1157">
                  <c:v>6.496088766719704</c:v>
                </c:pt>
                <c:pt idx="1158">
                  <c:v>6.411339623565933</c:v>
                </c:pt>
                <c:pt idx="1159">
                  <c:v>6.3282922830477615</c:v>
                </c:pt>
                <c:pt idx="1160">
                  <c:v>6.2542296763140017</c:v>
                </c:pt>
                <c:pt idx="1161">
                  <c:v>6.1875957682319775</c:v>
                </c:pt>
                <c:pt idx="1162">
                  <c:v>6.125974474407565</c:v>
                </c:pt>
                <c:pt idx="1163">
                  <c:v>6.0743210601347331</c:v>
                </c:pt>
                <c:pt idx="1164">
                  <c:v>6.0186403180287913</c:v>
                </c:pt>
                <c:pt idx="1165">
                  <c:v>5.9694099646822041</c:v>
                </c:pt>
                <c:pt idx="1166">
                  <c:v>5.9237029691719734</c:v>
                </c:pt>
                <c:pt idx="1167">
                  <c:v>5.8764369630948048</c:v>
                </c:pt>
                <c:pt idx="1168">
                  <c:v>5.8306618183665213</c:v>
                </c:pt>
                <c:pt idx="1169">
                  <c:v>5.7865489775363299</c:v>
                </c:pt>
                <c:pt idx="1170">
                  <c:v>5.7288577312325302</c:v>
                </c:pt>
                <c:pt idx="1171">
                  <c:v>5.6693491121756345</c:v>
                </c:pt>
                <c:pt idx="1172">
                  <c:v>5.6088441627976007</c:v>
                </c:pt>
                <c:pt idx="1173">
                  <c:v>5.5537167090315211</c:v>
                </c:pt>
                <c:pt idx="1174">
                  <c:v>5.4962028335865218</c:v>
                </c:pt>
                <c:pt idx="1175">
                  <c:v>5.4418918274292754</c:v>
                </c:pt>
                <c:pt idx="1176">
                  <c:v>5.3873647801736162</c:v>
                </c:pt>
                <c:pt idx="1177">
                  <c:v>5.3478109027778622</c:v>
                </c:pt>
                <c:pt idx="1178">
                  <c:v>5.3065040351593744</c:v>
                </c:pt>
                <c:pt idx="1179">
                  <c:v>5.2680334660420405</c:v>
                </c:pt>
                <c:pt idx="1180">
                  <c:v>5.2345710233896456</c:v>
                </c:pt>
                <c:pt idx="1181">
                  <c:v>5.198841335041724</c:v>
                </c:pt>
                <c:pt idx="1182">
                  <c:v>5.1634921367817626</c:v>
                </c:pt>
                <c:pt idx="1183">
                  <c:v>5.13057697558909</c:v>
                </c:pt>
                <c:pt idx="1184">
                  <c:v>5.0981799958810363</c:v>
                </c:pt>
                <c:pt idx="1185">
                  <c:v>5.0626265704543396</c:v>
                </c:pt>
                <c:pt idx="1186">
                  <c:v>5.0261824917731301</c:v>
                </c:pt>
                <c:pt idx="1187">
                  <c:v>4.9839661236500223</c:v>
                </c:pt>
                <c:pt idx="1188">
                  <c:v>4.9383708467045215</c:v>
                </c:pt>
                <c:pt idx="1189">
                  <c:v>4.8911000315676878</c:v>
                </c:pt>
                <c:pt idx="1190">
                  <c:v>4.8483402374301523</c:v>
                </c:pt>
                <c:pt idx="1191">
                  <c:v>4.8142802896828467</c:v>
                </c:pt>
                <c:pt idx="1192">
                  <c:v>4.7845969563383184</c:v>
                </c:pt>
                <c:pt idx="1193">
                  <c:v>4.7456342717842857</c:v>
                </c:pt>
                <c:pt idx="1194">
                  <c:v>4.707063982283918</c:v>
                </c:pt>
                <c:pt idx="1195">
                  <c:v>4.6669364446741914</c:v>
                </c:pt>
                <c:pt idx="1196">
                  <c:v>4.6258918369986386</c:v>
                </c:pt>
                <c:pt idx="1197">
                  <c:v>4.5886308847130142</c:v>
                </c:pt>
                <c:pt idx="1198">
                  <c:v>4.5530241210672795</c:v>
                </c:pt>
                <c:pt idx="1199">
                  <c:v>4.5152667768170476</c:v>
                </c:pt>
                <c:pt idx="1200">
                  <c:v>4.4734132599047367</c:v>
                </c:pt>
                <c:pt idx="1201">
                  <c:v>4.4364835360561301</c:v>
                </c:pt>
                <c:pt idx="1202">
                  <c:v>4.398091926416499</c:v>
                </c:pt>
                <c:pt idx="1203">
                  <c:v>4.3601218519073006</c:v>
                </c:pt>
                <c:pt idx="1204">
                  <c:v>4.3254463026456547</c:v>
                </c:pt>
                <c:pt idx="1205">
                  <c:v>4.289258551107725</c:v>
                </c:pt>
                <c:pt idx="1206">
                  <c:v>4.2501692428352733</c:v>
                </c:pt>
                <c:pt idx="1207">
                  <c:v>4.2160685570746423</c:v>
                </c:pt>
                <c:pt idx="1208">
                  <c:v>4.1824043265056243</c:v>
                </c:pt>
                <c:pt idx="1209">
                  <c:v>4.1499481202608344</c:v>
                </c:pt>
                <c:pt idx="1210">
                  <c:v>4.1075308616826733</c:v>
                </c:pt>
                <c:pt idx="1211">
                  <c:v>4.0617794974380956</c:v>
                </c:pt>
                <c:pt idx="1212">
                  <c:v>4.01381693205047</c:v>
                </c:pt>
                <c:pt idx="1213">
                  <c:v>3.9692397280560026</c:v>
                </c:pt>
                <c:pt idx="1214">
                  <c:v>3.925409923193671</c:v>
                </c:pt>
                <c:pt idx="1215">
                  <c:v>3.87713873038062</c:v>
                </c:pt>
                <c:pt idx="1216">
                  <c:v>3.8299605994995449</c:v>
                </c:pt>
                <c:pt idx="1217">
                  <c:v>3.7897716734306588</c:v>
                </c:pt>
                <c:pt idx="1218">
                  <c:v>3.7560341013927854</c:v>
                </c:pt>
                <c:pt idx="1219">
                  <c:v>3.7255488741156095</c:v>
                </c:pt>
                <c:pt idx="1220">
                  <c:v>3.6964463420694211</c:v>
                </c:pt>
                <c:pt idx="1221">
                  <c:v>3.6712474019354748</c:v>
                </c:pt>
                <c:pt idx="1222">
                  <c:v>3.6475668973334154</c:v>
                </c:pt>
                <c:pt idx="1223">
                  <c:v>3.6196955363229195</c:v>
                </c:pt>
                <c:pt idx="1224">
                  <c:v>3.5934975595603817</c:v>
                </c:pt>
                <c:pt idx="1225">
                  <c:v>3.5617843845138348</c:v>
                </c:pt>
                <c:pt idx="1226">
                  <c:v>3.526308064495189</c:v>
                </c:pt>
                <c:pt idx="1227">
                  <c:v>3.4808343663819672</c:v>
                </c:pt>
                <c:pt idx="1228">
                  <c:v>3.43616934260332</c:v>
                </c:pt>
                <c:pt idx="1229">
                  <c:v>3.3922455041494342</c:v>
                </c:pt>
                <c:pt idx="1230">
                  <c:v>3.3487802411451391</c:v>
                </c:pt>
                <c:pt idx="1231">
                  <c:v>3.3071057387929672</c:v>
                </c:pt>
                <c:pt idx="1232">
                  <c:v>3.266560285505705</c:v>
                </c:pt>
                <c:pt idx="1233">
                  <c:v>3.2286335858823203</c:v>
                </c:pt>
                <c:pt idx="1234">
                  <c:v>3.1957374735848134</c:v>
                </c:pt>
                <c:pt idx="1235">
                  <c:v>3.1677690956628983</c:v>
                </c:pt>
                <c:pt idx="1236">
                  <c:v>3.1355340041833659</c:v>
                </c:pt>
                <c:pt idx="1237">
                  <c:v>3.1027178974693048</c:v>
                </c:pt>
                <c:pt idx="1238">
                  <c:v>3.0786236942275975</c:v>
                </c:pt>
                <c:pt idx="1239">
                  <c:v>3.0612282724384552</c:v>
                </c:pt>
                <c:pt idx="1240">
                  <c:v>3.0418491775691621</c:v>
                </c:pt>
                <c:pt idx="1241">
                  <c:v>3.0217255723688958</c:v>
                </c:pt>
                <c:pt idx="1242">
                  <c:v>2.998799465783951</c:v>
                </c:pt>
                <c:pt idx="1243">
                  <c:v>2.9800177384489457</c:v>
                </c:pt>
                <c:pt idx="1244">
                  <c:v>2.9582459775350829</c:v>
                </c:pt>
                <c:pt idx="1245">
                  <c:v>2.9357634187750734</c:v>
                </c:pt>
                <c:pt idx="1246">
                  <c:v>2.9172843395990444</c:v>
                </c:pt>
                <c:pt idx="1247">
                  <c:v>2.8955205531134118</c:v>
                </c:pt>
                <c:pt idx="1248">
                  <c:v>2.8699716603573755</c:v>
                </c:pt>
                <c:pt idx="1249">
                  <c:v>2.8445155255373864</c:v>
                </c:pt>
                <c:pt idx="1250">
                  <c:v>2.8195415029496691</c:v>
                </c:pt>
                <c:pt idx="1251">
                  <c:v>2.788437921303355</c:v>
                </c:pt>
                <c:pt idx="1252">
                  <c:v>2.7585656988763065</c:v>
                </c:pt>
                <c:pt idx="1253">
                  <c:v>2.7324883213486162</c:v>
                </c:pt>
                <c:pt idx="1254">
                  <c:v>2.7043262774835886</c:v>
                </c:pt>
                <c:pt idx="1255">
                  <c:v>2.6695810277725474</c:v>
                </c:pt>
                <c:pt idx="1256">
                  <c:v>2.6429568560988157</c:v>
                </c:pt>
                <c:pt idx="1257">
                  <c:v>2.6209328982392646</c:v>
                </c:pt>
                <c:pt idx="1258">
                  <c:v>2.6008952217016694</c:v>
                </c:pt>
                <c:pt idx="1259">
                  <c:v>2.5873398158827534</c:v>
                </c:pt>
                <c:pt idx="1260">
                  <c:v>2.5813423466685492</c:v>
                </c:pt>
                <c:pt idx="1261">
                  <c:v>2.5787796223614969</c:v>
                </c:pt>
                <c:pt idx="1262">
                  <c:v>2.5737939465500399</c:v>
                </c:pt>
                <c:pt idx="1263">
                  <c:v>2.5622394963588278</c:v>
                </c:pt>
                <c:pt idx="1264">
                  <c:v>2.5482749720956028</c:v>
                </c:pt>
                <c:pt idx="1265">
                  <c:v>2.5290729801743095</c:v>
                </c:pt>
                <c:pt idx="1266">
                  <c:v>2.5041935618738922</c:v>
                </c:pt>
                <c:pt idx="1267">
                  <c:v>2.4748150323593681</c:v>
                </c:pt>
                <c:pt idx="1268">
                  <c:v>2.4476355081074161</c:v>
                </c:pt>
                <c:pt idx="1269">
                  <c:v>2.4217996846761274</c:v>
                </c:pt>
                <c:pt idx="1270">
                  <c:v>2.3974126009662462</c:v>
                </c:pt>
                <c:pt idx="1271">
                  <c:v>2.3724170554737394</c:v>
                </c:pt>
                <c:pt idx="1272">
                  <c:v>2.3489379498850038</c:v>
                </c:pt>
                <c:pt idx="1273">
                  <c:v>2.3294224098747454</c:v>
                </c:pt>
                <c:pt idx="1274">
                  <c:v>2.3112117512596511</c:v>
                </c:pt>
                <c:pt idx="1275">
                  <c:v>2.2909910802003051</c:v>
                </c:pt>
                <c:pt idx="1276">
                  <c:v>2.2742576281764757</c:v>
                </c:pt>
                <c:pt idx="1277">
                  <c:v>2.2580367000823647</c:v>
                </c:pt>
                <c:pt idx="1278">
                  <c:v>2.2488760866030826</c:v>
                </c:pt>
                <c:pt idx="1279">
                  <c:v>2.2528828984507281</c:v>
                </c:pt>
                <c:pt idx="1280">
                  <c:v>2.2548926501359614</c:v>
                </c:pt>
                <c:pt idx="1281">
                  <c:v>2.2521628675750782</c:v>
                </c:pt>
                <c:pt idx="1282">
                  <c:v>2.2495118471382276</c:v>
                </c:pt>
                <c:pt idx="1283">
                  <c:v>2.2452745978511173</c:v>
                </c:pt>
                <c:pt idx="1284">
                  <c:v>2.2390369043378202</c:v>
                </c:pt>
                <c:pt idx="1285">
                  <c:v>2.2330670094838387</c:v>
                </c:pt>
                <c:pt idx="1286">
                  <c:v>2.2311849013200953</c:v>
                </c:pt>
                <c:pt idx="1287">
                  <c:v>2.2346432349980732</c:v>
                </c:pt>
                <c:pt idx="1288">
                  <c:v>2.2336884674592379</c:v>
                </c:pt>
                <c:pt idx="1289">
                  <c:v>2.2259113286352461</c:v>
                </c:pt>
                <c:pt idx="1290">
                  <c:v>2.2200965103382697</c:v>
                </c:pt>
                <c:pt idx="1291">
                  <c:v>2.2146938086269277</c:v>
                </c:pt>
                <c:pt idx="1292">
                  <c:v>2.2087554085607657</c:v>
                </c:pt>
                <c:pt idx="1293">
                  <c:v>2.2054689876991778</c:v>
                </c:pt>
                <c:pt idx="1294">
                  <c:v>2.2032278101514824</c:v>
                </c:pt>
                <c:pt idx="1295">
                  <c:v>2.200294810414936</c:v>
                </c:pt>
                <c:pt idx="1296">
                  <c:v>2.1952285951200809</c:v>
                </c:pt>
                <c:pt idx="1297">
                  <c:v>2.1897532745726132</c:v>
                </c:pt>
                <c:pt idx="1298">
                  <c:v>2.1857511341649567</c:v>
                </c:pt>
                <c:pt idx="1299">
                  <c:v>2.1837438187681228</c:v>
                </c:pt>
                <c:pt idx="1300">
                  <c:v>2.1817467864578015</c:v>
                </c:pt>
                <c:pt idx="1301">
                  <c:v>2.1815492385445703</c:v>
                </c:pt>
                <c:pt idx="1302">
                  <c:v>2.1774498142814172</c:v>
                </c:pt>
                <c:pt idx="1303">
                  <c:v>2.1716671858704011</c:v>
                </c:pt>
                <c:pt idx="1304">
                  <c:v>2.1679471599585618</c:v>
                </c:pt>
                <c:pt idx="1305">
                  <c:v>2.1603981691618164</c:v>
                </c:pt>
                <c:pt idx="1306">
                  <c:v>2.1446138981454008</c:v>
                </c:pt>
                <c:pt idx="1307">
                  <c:v>2.1193832039168972</c:v>
                </c:pt>
                <c:pt idx="1308">
                  <c:v>2.0958579724259465</c:v>
                </c:pt>
                <c:pt idx="1309">
                  <c:v>2.0662867674192298</c:v>
                </c:pt>
                <c:pt idx="1310">
                  <c:v>2.0297041758173808</c:v>
                </c:pt>
                <c:pt idx="1311">
                  <c:v>1.9884134839563412</c:v>
                </c:pt>
                <c:pt idx="1312">
                  <c:v>1.9510046305970348</c:v>
                </c:pt>
                <c:pt idx="1313">
                  <c:v>1.9161419433915059</c:v>
                </c:pt>
                <c:pt idx="1314">
                  <c:v>1.8893707124599688</c:v>
                </c:pt>
                <c:pt idx="1315">
                  <c:v>1.8636949757653896</c:v>
                </c:pt>
                <c:pt idx="1316">
                  <c:v>1.8382629318887904</c:v>
                </c:pt>
                <c:pt idx="1317">
                  <c:v>1.8195995146178445</c:v>
                </c:pt>
                <c:pt idx="1318">
                  <c:v>1.8045600234434922</c:v>
                </c:pt>
                <c:pt idx="1319">
                  <c:v>1.7956322578278376</c:v>
                </c:pt>
                <c:pt idx="1320">
                  <c:v>1.7867533924663377</c:v>
                </c:pt>
                <c:pt idx="1321">
                  <c:v>1.7782203258421034</c:v>
                </c:pt>
                <c:pt idx="1322">
                  <c:v>1.770701696619315</c:v>
                </c:pt>
                <c:pt idx="1323">
                  <c:v>1.7590550514468728</c:v>
                </c:pt>
                <c:pt idx="1324">
                  <c:v>1.7478138351858206</c:v>
                </c:pt>
                <c:pt idx="1325">
                  <c:v>1.7374956231103382</c:v>
                </c:pt>
                <c:pt idx="1326">
                  <c:v>1.7242596400704506</c:v>
                </c:pt>
                <c:pt idx="1327">
                  <c:v>1.7082099516883329</c:v>
                </c:pt>
                <c:pt idx="1328">
                  <c:v>1.6985758395113926</c:v>
                </c:pt>
                <c:pt idx="1329">
                  <c:v>1.6855455162821513</c:v>
                </c:pt>
                <c:pt idx="1330">
                  <c:v>1.6711811012003306</c:v>
                </c:pt>
                <c:pt idx="1331">
                  <c:v>1.6617397201753576</c:v>
                </c:pt>
                <c:pt idx="1332">
                  <c:v>1.6514274539247418</c:v>
                </c:pt>
                <c:pt idx="1333">
                  <c:v>1.6372344688838285</c:v>
                </c:pt>
                <c:pt idx="1334">
                  <c:v>1.6240641067481227</c:v>
                </c:pt>
                <c:pt idx="1335">
                  <c:v>1.6070869840361897</c:v>
                </c:pt>
                <c:pt idx="1336">
                  <c:v>1.5872338630359777</c:v>
                </c:pt>
                <c:pt idx="1337">
                  <c:v>1.5613118962222439</c:v>
                </c:pt>
                <c:pt idx="1338">
                  <c:v>1.5350160952499161</c:v>
                </c:pt>
                <c:pt idx="1339">
                  <c:v>1.5114515526455738</c:v>
                </c:pt>
                <c:pt idx="1340">
                  <c:v>1.4863209639921668</c:v>
                </c:pt>
                <c:pt idx="1341">
                  <c:v>1.4625536812382181</c:v>
                </c:pt>
                <c:pt idx="1342">
                  <c:v>1.4406102328362345</c:v>
                </c:pt>
                <c:pt idx="1343">
                  <c:v>1.4176904027402883</c:v>
                </c:pt>
                <c:pt idx="1344">
                  <c:v>1.391569256989335</c:v>
                </c:pt>
                <c:pt idx="1345">
                  <c:v>1.3649186903681163</c:v>
                </c:pt>
                <c:pt idx="1346">
                  <c:v>1.3361018059899523</c:v>
                </c:pt>
                <c:pt idx="1347">
                  <c:v>1.3071258808840713</c:v>
                </c:pt>
                <c:pt idx="1348">
                  <c:v>1.2780973175189139</c:v>
                </c:pt>
                <c:pt idx="1349">
                  <c:v>1.2437219276646736</c:v>
                </c:pt>
                <c:pt idx="1350">
                  <c:v>1.2073138627462545</c:v>
                </c:pt>
                <c:pt idx="1351">
                  <c:v>1.1709508422500055</c:v>
                </c:pt>
                <c:pt idx="1352">
                  <c:v>1.1354656057463819</c:v>
                </c:pt>
                <c:pt idx="1353">
                  <c:v>1.0988265198569107</c:v>
                </c:pt>
                <c:pt idx="1354">
                  <c:v>1.0600955507185197</c:v>
                </c:pt>
                <c:pt idx="1355">
                  <c:v>1.0242262920470058</c:v>
                </c:pt>
                <c:pt idx="1356">
                  <c:v>0.99089643561925955</c:v>
                </c:pt>
                <c:pt idx="1357">
                  <c:v>0.95994314594152708</c:v>
                </c:pt>
                <c:pt idx="1358">
                  <c:v>0.92970282531925041</c:v>
                </c:pt>
                <c:pt idx="1359">
                  <c:v>0.90457611161441009</c:v>
                </c:pt>
                <c:pt idx="1360">
                  <c:v>0.88686123855373555</c:v>
                </c:pt>
                <c:pt idx="1361">
                  <c:v>0.86898137269120168</c:v>
                </c:pt>
                <c:pt idx="1362">
                  <c:v>0.85231350210824286</c:v>
                </c:pt>
                <c:pt idx="1363">
                  <c:v>0.83767957841415186</c:v>
                </c:pt>
                <c:pt idx="1364">
                  <c:v>0.81906850305523304</c:v>
                </c:pt>
                <c:pt idx="1365">
                  <c:v>0.80045793926854192</c:v>
                </c:pt>
                <c:pt idx="1366">
                  <c:v>0.78154766380455742</c:v>
                </c:pt>
                <c:pt idx="1367">
                  <c:v>0.75753808466662431</c:v>
                </c:pt>
                <c:pt idx="1368">
                  <c:v>0.72694265734524466</c:v>
                </c:pt>
                <c:pt idx="1369">
                  <c:v>0.69090429632191031</c:v>
                </c:pt>
                <c:pt idx="1370">
                  <c:v>0.65488666211780189</c:v>
                </c:pt>
                <c:pt idx="1371">
                  <c:v>0.61716431537951699</c:v>
                </c:pt>
                <c:pt idx="1372">
                  <c:v>0.58101525581881641</c:v>
                </c:pt>
                <c:pt idx="1373">
                  <c:v>0.54761038712571752</c:v>
                </c:pt>
                <c:pt idx="1374">
                  <c:v>0.51066232139243128</c:v>
                </c:pt>
                <c:pt idx="1375">
                  <c:v>0.47438864546568227</c:v>
                </c:pt>
                <c:pt idx="1376">
                  <c:v>0.44111330309705016</c:v>
                </c:pt>
                <c:pt idx="1377">
                  <c:v>0.40904004668407851</c:v>
                </c:pt>
                <c:pt idx="1378">
                  <c:v>0.36503713316410713</c:v>
                </c:pt>
                <c:pt idx="1379">
                  <c:v>0.31539894597179863</c:v>
                </c:pt>
                <c:pt idx="1380">
                  <c:v>0.26887569842284958</c:v>
                </c:pt>
                <c:pt idx="1381">
                  <c:v>0.22179511773894428</c:v>
                </c:pt>
                <c:pt idx="1382">
                  <c:v>0.17843836134180815</c:v>
                </c:pt>
                <c:pt idx="1383">
                  <c:v>0.14039373445546122</c:v>
                </c:pt>
                <c:pt idx="1384">
                  <c:v>0.10232093646745359</c:v>
                </c:pt>
                <c:pt idx="1385">
                  <c:v>6.5537190433936063E-2</c:v>
                </c:pt>
                <c:pt idx="1386">
                  <c:v>3.9047394264592687E-2</c:v>
                </c:pt>
                <c:pt idx="1387">
                  <c:v>1.5856870839128245E-2</c:v>
                </c:pt>
                <c:pt idx="1388">
                  <c:v>-1.2103782862951105E-2</c:v>
                </c:pt>
                <c:pt idx="1389">
                  <c:v>-3.7555411896767116E-2</c:v>
                </c:pt>
                <c:pt idx="1390">
                  <c:v>-6.0795843009024859E-2</c:v>
                </c:pt>
                <c:pt idx="1391">
                  <c:v>-7.3724196935369635E-2</c:v>
                </c:pt>
                <c:pt idx="1392">
                  <c:v>-7.6771860047591775E-2</c:v>
                </c:pt>
                <c:pt idx="1393">
                  <c:v>-5.163385142439321E-2</c:v>
                </c:pt>
                <c:pt idx="1394">
                  <c:v>-6.6338245042307162E-3</c:v>
                </c:pt>
                <c:pt idx="1395">
                  <c:v>1.4213378961179872E-2</c:v>
                </c:pt>
                <c:pt idx="1396">
                  <c:v>3.7985016240262744E-2</c:v>
                </c:pt>
                <c:pt idx="1397">
                  <c:v>5.4546914705325203E-2</c:v>
                </c:pt>
                <c:pt idx="1398">
                  <c:v>6.6607437481279536E-2</c:v>
                </c:pt>
                <c:pt idx="1399">
                  <c:v>9.536834333513422E-2</c:v>
                </c:pt>
                <c:pt idx="1400">
                  <c:v>0.13324251926601602</c:v>
                </c:pt>
                <c:pt idx="1401">
                  <c:v>0.17186728430088727</c:v>
                </c:pt>
                <c:pt idx="1402">
                  <c:v>0.22769636450677702</c:v>
                </c:pt>
                <c:pt idx="1403">
                  <c:v>0.31194996140970216</c:v>
                </c:pt>
                <c:pt idx="1404">
                  <c:v>0.39452248407546192</c:v>
                </c:pt>
                <c:pt idx="1405">
                  <c:v>0.46996733885054587</c:v>
                </c:pt>
                <c:pt idx="1406">
                  <c:v>0.56355626262425884</c:v>
                </c:pt>
                <c:pt idx="1407">
                  <c:v>0.64676190917765308</c:v>
                </c:pt>
                <c:pt idx="1408">
                  <c:v>0.71463972297541867</c:v>
                </c:pt>
                <c:pt idx="1409">
                  <c:v>0.77813337674869576</c:v>
                </c:pt>
                <c:pt idx="1410">
                  <c:v>0.83857076774706985</c:v>
                </c:pt>
                <c:pt idx="1411">
                  <c:v>0.907847973863118</c:v>
                </c:pt>
                <c:pt idx="1412">
                  <c:v>0.96951210025933321</c:v>
                </c:pt>
                <c:pt idx="1413">
                  <c:v>1.025958450467479</c:v>
                </c:pt>
                <c:pt idx="1414">
                  <c:v>1.0952715658188681</c:v>
                </c:pt>
                <c:pt idx="1415">
                  <c:v>1.17609303308404</c:v>
                </c:pt>
                <c:pt idx="1416">
                  <c:v>1.2598164351204344</c:v>
                </c:pt>
                <c:pt idx="1417">
                  <c:v>1.3373279244206357</c:v>
                </c:pt>
                <c:pt idx="1418">
                  <c:v>1.4086893778782985</c:v>
                </c:pt>
                <c:pt idx="1419">
                  <c:v>1.4750969454143616</c:v>
                </c:pt>
                <c:pt idx="1420">
                  <c:v>1.5341654395410496</c:v>
                </c:pt>
                <c:pt idx="1421">
                  <c:v>1.5901127492260805</c:v>
                </c:pt>
                <c:pt idx="1422">
                  <c:v>1.6418339925193055</c:v>
                </c:pt>
                <c:pt idx="1423">
                  <c:v>1.6910438318310268</c:v>
                </c:pt>
                <c:pt idx="1424">
                  <c:v>1.7355920143064156</c:v>
                </c:pt>
                <c:pt idx="1425">
                  <c:v>1.7794912500726721</c:v>
                </c:pt>
                <c:pt idx="1426">
                  <c:v>1.8271732369804736</c:v>
                </c:pt>
                <c:pt idx="1427">
                  <c:v>1.8793510582624662</c:v>
                </c:pt>
                <c:pt idx="1428">
                  <c:v>1.9378769041504704</c:v>
                </c:pt>
                <c:pt idx="1429">
                  <c:v>1.991622083911192</c:v>
                </c:pt>
                <c:pt idx="1430">
                  <c:v>2.0438809569556824</c:v>
                </c:pt>
                <c:pt idx="1431">
                  <c:v>2.1121412460091928</c:v>
                </c:pt>
                <c:pt idx="1432">
                  <c:v>2.1818463735946123</c:v>
                </c:pt>
                <c:pt idx="1433">
                  <c:v>2.2548247062780664</c:v>
                </c:pt>
                <c:pt idx="1434">
                  <c:v>2.3207292865595073</c:v>
                </c:pt>
                <c:pt idx="1435">
                  <c:v>2.3845137053561092</c:v>
                </c:pt>
                <c:pt idx="1436">
                  <c:v>2.4357253567021853</c:v>
                </c:pt>
                <c:pt idx="1437">
                  <c:v>2.4800307275396487</c:v>
                </c:pt>
                <c:pt idx="1438">
                  <c:v>2.5234614676790637</c:v>
                </c:pt>
                <c:pt idx="1439">
                  <c:v>2.5609851687762077</c:v>
                </c:pt>
                <c:pt idx="1440">
                  <c:v>2.5974016809235594</c:v>
                </c:pt>
                <c:pt idx="1441">
                  <c:v>2.6190392795549453</c:v>
                </c:pt>
                <c:pt idx="1442">
                  <c:v>2.6303076476827512</c:v>
                </c:pt>
                <c:pt idx="1443">
                  <c:v>2.6125507265681587</c:v>
                </c:pt>
                <c:pt idx="1444">
                  <c:v>2.5825572214910899</c:v>
                </c:pt>
                <c:pt idx="1445">
                  <c:v>2.5808025894023774</c:v>
                </c:pt>
                <c:pt idx="1446">
                  <c:v>2.5761643421902516</c:v>
                </c:pt>
                <c:pt idx="1447">
                  <c:v>2.5790840598051297</c:v>
                </c:pt>
                <c:pt idx="1448">
                  <c:v>2.5862655393954466</c:v>
                </c:pt>
                <c:pt idx="1449">
                  <c:v>2.5767676529174692</c:v>
                </c:pt>
                <c:pt idx="1450">
                  <c:v>2.5551265390214009</c:v>
                </c:pt>
                <c:pt idx="1451">
                  <c:v>2.5304988381277416</c:v>
                </c:pt>
                <c:pt idx="1452">
                  <c:v>2.4894556463971753</c:v>
                </c:pt>
                <c:pt idx="1453">
                  <c:v>2.4231238336927494</c:v>
                </c:pt>
                <c:pt idx="1454">
                  <c:v>2.3606228468165544</c:v>
                </c:pt>
                <c:pt idx="1455">
                  <c:v>2.3010746462195057</c:v>
                </c:pt>
                <c:pt idx="1456">
                  <c:v>2.2271303062955301</c:v>
                </c:pt>
                <c:pt idx="1457">
                  <c:v>2.1663016807178361</c:v>
                </c:pt>
                <c:pt idx="1458">
                  <c:v>2.1219084545540277</c:v>
                </c:pt>
                <c:pt idx="1459">
                  <c:v>2.077402994393545</c:v>
                </c:pt>
                <c:pt idx="1460">
                  <c:v>2.0317181543889098</c:v>
                </c:pt>
                <c:pt idx="1461">
                  <c:v>1.9801455135879364</c:v>
                </c:pt>
                <c:pt idx="1462">
                  <c:v>1.9418365300323353</c:v>
                </c:pt>
                <c:pt idx="1463">
                  <c:v>1.9134336660105169</c:v>
                </c:pt>
                <c:pt idx="1464">
                  <c:v>1.8722873679413718</c:v>
                </c:pt>
                <c:pt idx="1465">
                  <c:v>1.8222645961686144</c:v>
                </c:pt>
                <c:pt idx="1466">
                  <c:v>1.7660452809132874</c:v>
                </c:pt>
                <c:pt idx="1467">
                  <c:v>1.7137189346567405</c:v>
                </c:pt>
                <c:pt idx="1468">
                  <c:v>1.6711910505295169</c:v>
                </c:pt>
                <c:pt idx="1469">
                  <c:v>1.6356091180230674</c:v>
                </c:pt>
                <c:pt idx="1470">
                  <c:v>1.6083362632970781</c:v>
                </c:pt>
                <c:pt idx="1471">
                  <c:v>1.5907197953012635</c:v>
                </c:pt>
                <c:pt idx="1472">
                  <c:v>1.5772646598908096</c:v>
                </c:pt>
                <c:pt idx="1473">
                  <c:v>1.5636597098827354</c:v>
                </c:pt>
                <c:pt idx="1474">
                  <c:v>1.5535781310624315</c:v>
                </c:pt>
                <c:pt idx="1475">
                  <c:v>1.5466629344995229</c:v>
                </c:pt>
                <c:pt idx="1476">
                  <c:v>1.5388526992346281</c:v>
                </c:pt>
                <c:pt idx="1477">
                  <c:v>1.5237711929476692</c:v>
                </c:pt>
                <c:pt idx="1478">
                  <c:v>1.5012066420036119</c:v>
                </c:pt>
                <c:pt idx="1479">
                  <c:v>1.4732018805729215</c:v>
                </c:pt>
                <c:pt idx="1480">
                  <c:v>1.4449318199082919</c:v>
                </c:pt>
                <c:pt idx="1481">
                  <c:v>1.4095497526349083</c:v>
                </c:pt>
                <c:pt idx="1482">
                  <c:v>1.372116679702182</c:v>
                </c:pt>
                <c:pt idx="1483">
                  <c:v>1.3262313919294426</c:v>
                </c:pt>
                <c:pt idx="1484">
                  <c:v>1.2852675832764047</c:v>
                </c:pt>
                <c:pt idx="1485">
                  <c:v>1.2454903232464263</c:v>
                </c:pt>
                <c:pt idx="1486">
                  <c:v>1.2114652815693234</c:v>
                </c:pt>
                <c:pt idx="1487">
                  <c:v>1.182804891674631</c:v>
                </c:pt>
                <c:pt idx="1488">
                  <c:v>1.1588544393062272</c:v>
                </c:pt>
                <c:pt idx="1489">
                  <c:v>1.1402671734542791</c:v>
                </c:pt>
                <c:pt idx="1490">
                  <c:v>1.1243514887408825</c:v>
                </c:pt>
                <c:pt idx="1491">
                  <c:v>1.1100420156843438</c:v>
                </c:pt>
                <c:pt idx="1492">
                  <c:v>1.0993368805363479</c:v>
                </c:pt>
                <c:pt idx="1493">
                  <c:v>1.0900143142372458</c:v>
                </c:pt>
                <c:pt idx="1494">
                  <c:v>1.0741884569236757</c:v>
                </c:pt>
                <c:pt idx="1495">
                  <c:v>1.0563080239169831</c:v>
                </c:pt>
                <c:pt idx="1496">
                  <c:v>1.0420373677695727</c:v>
                </c:pt>
                <c:pt idx="1497">
                  <c:v>1.0278574135548513</c:v>
                </c:pt>
                <c:pt idx="1498">
                  <c:v>1.0115360771701827</c:v>
                </c:pt>
                <c:pt idx="1499">
                  <c:v>0.99865461479429229</c:v>
                </c:pt>
                <c:pt idx="1500">
                  <c:v>0.99346054037524067</c:v>
                </c:pt>
                <c:pt idx="1501">
                  <c:v>0.99153414626043723</c:v>
                </c:pt>
                <c:pt idx="1502">
                  <c:v>0.99072304595873317</c:v>
                </c:pt>
                <c:pt idx="1503">
                  <c:v>0.99409297845596711</c:v>
                </c:pt>
                <c:pt idx="1504">
                  <c:v>0.99741665830050541</c:v>
                </c:pt>
                <c:pt idx="1505">
                  <c:v>1.0014235289231812</c:v>
                </c:pt>
                <c:pt idx="1506">
                  <c:v>1.0043692892170777</c:v>
                </c:pt>
                <c:pt idx="1507">
                  <c:v>1.0036531377626181</c:v>
                </c:pt>
                <c:pt idx="1508">
                  <c:v>1.0087178571209441</c:v>
                </c:pt>
                <c:pt idx="1509">
                  <c:v>1.0137474341743782</c:v>
                </c:pt>
                <c:pt idx="1510">
                  <c:v>1.0209615048544602</c:v>
                </c:pt>
                <c:pt idx="1511">
                  <c:v>1.0294189842065711</c:v>
                </c:pt>
                <c:pt idx="1512">
                  <c:v>1.0277990323434887</c:v>
                </c:pt>
                <c:pt idx="1513">
                  <c:v>1.022197835400579</c:v>
                </c:pt>
                <c:pt idx="1514">
                  <c:v>1.0167454360156649</c:v>
                </c:pt>
                <c:pt idx="1515">
                  <c:v>1.0094461891135098</c:v>
                </c:pt>
                <c:pt idx="1516">
                  <c:v>1.007207242388432</c:v>
                </c:pt>
                <c:pt idx="1517">
                  <c:v>1.0092555350724415</c:v>
                </c:pt>
                <c:pt idx="1518">
                  <c:v>1.0071959893561406</c:v>
                </c:pt>
                <c:pt idx="1519">
                  <c:v>1.0044830126878559</c:v>
                </c:pt>
                <c:pt idx="1520">
                  <c:v>1.0044559663575185</c:v>
                </c:pt>
                <c:pt idx="1521">
                  <c:v>0.99688315989939513</c:v>
                </c:pt>
                <c:pt idx="1522">
                  <c:v>0.98366811307692925</c:v>
                </c:pt>
                <c:pt idx="1523">
                  <c:v>0.96686965410541714</c:v>
                </c:pt>
                <c:pt idx="1524">
                  <c:v>0.95218592107688205</c:v>
                </c:pt>
                <c:pt idx="1525">
                  <c:v>0.9392409717493887</c:v>
                </c:pt>
                <c:pt idx="1526">
                  <c:v>0.9273462203859133</c:v>
                </c:pt>
                <c:pt idx="1527">
                  <c:v>0.921405734457172</c:v>
                </c:pt>
                <c:pt idx="1528">
                  <c:v>0.91893534641554464</c:v>
                </c:pt>
                <c:pt idx="1529">
                  <c:v>0.92634604850195335</c:v>
                </c:pt>
                <c:pt idx="1530">
                  <c:v>0.93666421478514028</c:v>
                </c:pt>
                <c:pt idx="1531">
                  <c:v>0.94132918450837366</c:v>
                </c:pt>
                <c:pt idx="1532">
                  <c:v>0.94441659944017742</c:v>
                </c:pt>
                <c:pt idx="1533">
                  <c:v>0.94533024797222664</c:v>
                </c:pt>
                <c:pt idx="1534">
                  <c:v>0.94474452300775269</c:v>
                </c:pt>
                <c:pt idx="1535">
                  <c:v>0.94484022629517117</c:v>
                </c:pt>
                <c:pt idx="1536">
                  <c:v>0.95383324113659429</c:v>
                </c:pt>
                <c:pt idx="1537">
                  <c:v>0.96046545781211923</c:v>
                </c:pt>
                <c:pt idx="1538">
                  <c:v>0.96908826507350876</c:v>
                </c:pt>
                <c:pt idx="1539">
                  <c:v>0.98218041408377743</c:v>
                </c:pt>
                <c:pt idx="1540">
                  <c:v>0.99759660087498092</c:v>
                </c:pt>
                <c:pt idx="1541">
                  <c:v>1.0186705471375896</c:v>
                </c:pt>
                <c:pt idx="1542">
                  <c:v>1.0319070262096399</c:v>
                </c:pt>
                <c:pt idx="1543">
                  <c:v>1.0374882914914589</c:v>
                </c:pt>
                <c:pt idx="1544">
                  <c:v>1.0417218639129893</c:v>
                </c:pt>
                <c:pt idx="1545">
                  <c:v>1.0470374089095809</c:v>
                </c:pt>
                <c:pt idx="1546">
                  <c:v>1.0489871982646728</c:v>
                </c:pt>
                <c:pt idx="1547">
                  <c:v>1.0509923473149483</c:v>
                </c:pt>
                <c:pt idx="1548">
                  <c:v>1.0568001986266369</c:v>
                </c:pt>
                <c:pt idx="1549">
                  <c:v>1.063406147855281</c:v>
                </c:pt>
                <c:pt idx="1550">
                  <c:v>1.0667277005625517</c:v>
                </c:pt>
                <c:pt idx="1551">
                  <c:v>1.0685620921848655</c:v>
                </c:pt>
                <c:pt idx="1552">
                  <c:v>1.069483955540492</c:v>
                </c:pt>
                <c:pt idx="1553">
                  <c:v>1.0661275765215918</c:v>
                </c:pt>
                <c:pt idx="1554">
                  <c:v>1.0607565611083052</c:v>
                </c:pt>
                <c:pt idx="1555">
                  <c:v>1.0589501003412154</c:v>
                </c:pt>
                <c:pt idx="1556">
                  <c:v>1.0540796440493367</c:v>
                </c:pt>
                <c:pt idx="1557">
                  <c:v>1.0528049497005767</c:v>
                </c:pt>
                <c:pt idx="1558">
                  <c:v>1.0453607075189957</c:v>
                </c:pt>
                <c:pt idx="1559">
                  <c:v>1.0398111149162375</c:v>
                </c:pt>
                <c:pt idx="1560">
                  <c:v>1.034079835331067</c:v>
                </c:pt>
                <c:pt idx="1561">
                  <c:v>1.0259339173864304</c:v>
                </c:pt>
                <c:pt idx="1562">
                  <c:v>1.0201265764764333</c:v>
                </c:pt>
                <c:pt idx="1563">
                  <c:v>1.0151187060796059</c:v>
                </c:pt>
                <c:pt idx="1564">
                  <c:v>1.0126727782364844</c:v>
                </c:pt>
                <c:pt idx="1565">
                  <c:v>1.0098620184259084</c:v>
                </c:pt>
                <c:pt idx="1566">
                  <c:v>1.0032267605783936</c:v>
                </c:pt>
                <c:pt idx="1567">
                  <c:v>0.99592350985812572</c:v>
                </c:pt>
                <c:pt idx="1568">
                  <c:v>0.98980392891421365</c:v>
                </c:pt>
                <c:pt idx="1569">
                  <c:v>0.98224529045246456</c:v>
                </c:pt>
                <c:pt idx="1570">
                  <c:v>0.97351918527535408</c:v>
                </c:pt>
                <c:pt idx="1571">
                  <c:v>0.96146886558322853</c:v>
                </c:pt>
                <c:pt idx="1572">
                  <c:v>0.95008294353074463</c:v>
                </c:pt>
                <c:pt idx="1573">
                  <c:v>0.94067840304896999</c:v>
                </c:pt>
                <c:pt idx="1574">
                  <c:v>0.93196486970218528</c:v>
                </c:pt>
                <c:pt idx="1575">
                  <c:v>0.92062683972210901</c:v>
                </c:pt>
                <c:pt idx="1576">
                  <c:v>0.90383718899124021</c:v>
                </c:pt>
                <c:pt idx="1577">
                  <c:v>0.88591785431670933</c:v>
                </c:pt>
                <c:pt idx="1578">
                  <c:v>0.86890885084884073</c:v>
                </c:pt>
                <c:pt idx="1579">
                  <c:v>0.84578347647679775</c:v>
                </c:pt>
                <c:pt idx="1580">
                  <c:v>0.81961052388971523</c:v>
                </c:pt>
                <c:pt idx="1581">
                  <c:v>0.79146986900338645</c:v>
                </c:pt>
                <c:pt idx="1582">
                  <c:v>0.76278903789489516</c:v>
                </c:pt>
                <c:pt idx="1583">
                  <c:v>0.73741270086907196</c:v>
                </c:pt>
                <c:pt idx="1584">
                  <c:v>0.72240444139210491</c:v>
                </c:pt>
                <c:pt idx="1585">
                  <c:v>0.70939209937319125</c:v>
                </c:pt>
                <c:pt idx="1586">
                  <c:v>0.68178769805296691</c:v>
                </c:pt>
                <c:pt idx="1587">
                  <c:v>0.65483762359804354</c:v>
                </c:pt>
                <c:pt idx="1588">
                  <c:v>0.62938167962587699</c:v>
                </c:pt>
                <c:pt idx="1589">
                  <c:v>0.59684217728476696</c:v>
                </c:pt>
                <c:pt idx="1590">
                  <c:v>0.56019968320960023</c:v>
                </c:pt>
                <c:pt idx="1591">
                  <c:v>0.51676855331291993</c:v>
                </c:pt>
                <c:pt idx="1592">
                  <c:v>0.47785911110074553</c:v>
                </c:pt>
                <c:pt idx="1593">
                  <c:v>0.4444256733160204</c:v>
                </c:pt>
                <c:pt idx="1594">
                  <c:v>0.41496718153925249</c:v>
                </c:pt>
                <c:pt idx="1595">
                  <c:v>0.38544327896458092</c:v>
                </c:pt>
                <c:pt idx="1596">
                  <c:v>0.35748099279540424</c:v>
                </c:pt>
                <c:pt idx="1597">
                  <c:v>0.32732194011582089</c:v>
                </c:pt>
                <c:pt idx="1598">
                  <c:v>0.29504336589410923</c:v>
                </c:pt>
                <c:pt idx="1599">
                  <c:v>0.2614502893598909</c:v>
                </c:pt>
                <c:pt idx="1600">
                  <c:v>0.23042203760464983</c:v>
                </c:pt>
                <c:pt idx="1601">
                  <c:v>0.20806511118084237</c:v>
                </c:pt>
                <c:pt idx="1602">
                  <c:v>0.18864696319808794</c:v>
                </c:pt>
                <c:pt idx="1603">
                  <c:v>0.17076228180103367</c:v>
                </c:pt>
                <c:pt idx="1604">
                  <c:v>0.14923072745017218</c:v>
                </c:pt>
                <c:pt idx="1605">
                  <c:v>0.12423957881817554</c:v>
                </c:pt>
                <c:pt idx="1606">
                  <c:v>0.10341689329547174</c:v>
                </c:pt>
                <c:pt idx="1607">
                  <c:v>8.4611362204374138E-2</c:v>
                </c:pt>
                <c:pt idx="1608">
                  <c:v>6.0758803338969589E-2</c:v>
                </c:pt>
                <c:pt idx="1609">
                  <c:v>3.8055810415115944E-2</c:v>
                </c:pt>
                <c:pt idx="1610">
                  <c:v>1.4854362318854303E-2</c:v>
                </c:pt>
                <c:pt idx="1611">
                  <c:v>-9.5681608295263496E-3</c:v>
                </c:pt>
                <c:pt idx="1612">
                  <c:v>-3.4779053193546051E-2</c:v>
                </c:pt>
                <c:pt idx="1613">
                  <c:v>-5.8045570084676319E-2</c:v>
                </c:pt>
                <c:pt idx="1614">
                  <c:v>-8.1401930685604251E-2</c:v>
                </c:pt>
                <c:pt idx="1615">
                  <c:v>-0.10111361951769192</c:v>
                </c:pt>
                <c:pt idx="1616">
                  <c:v>-0.10068741230254656</c:v>
                </c:pt>
                <c:pt idx="1617">
                  <c:v>-9.6469276638939602E-2</c:v>
                </c:pt>
                <c:pt idx="1618">
                  <c:v>-8.8615747417877755E-2</c:v>
                </c:pt>
                <c:pt idx="1619">
                  <c:v>-9.2577731380835915E-2</c:v>
                </c:pt>
                <c:pt idx="1620">
                  <c:v>-0.10627769834588628</c:v>
                </c:pt>
                <c:pt idx="1621">
                  <c:v>-0.11969856534154051</c:v>
                </c:pt>
                <c:pt idx="1622">
                  <c:v>-0.13091991268966324</c:v>
                </c:pt>
                <c:pt idx="1623">
                  <c:v>-0.14004865775229799</c:v>
                </c:pt>
                <c:pt idx="1624">
                  <c:v>-0.15089865686679954</c:v>
                </c:pt>
                <c:pt idx="1625">
                  <c:v>-0.16037791468668153</c:v>
                </c:pt>
                <c:pt idx="1626">
                  <c:v>-0.1674836433104463</c:v>
                </c:pt>
                <c:pt idx="1627">
                  <c:v>-0.17596668209468658</c:v>
                </c:pt>
                <c:pt idx="1628">
                  <c:v>-0.18711884262314704</c:v>
                </c:pt>
                <c:pt idx="1629">
                  <c:v>-0.19740946691934508</c:v>
                </c:pt>
                <c:pt idx="1630">
                  <c:v>-0.20839706351509327</c:v>
                </c:pt>
                <c:pt idx="1631">
                  <c:v>-0.21878794818240149</c:v>
                </c:pt>
                <c:pt idx="1632">
                  <c:v>-0.2269343120902603</c:v>
                </c:pt>
                <c:pt idx="1633">
                  <c:v>-0.23192324575873169</c:v>
                </c:pt>
                <c:pt idx="1634">
                  <c:v>-0.24345877433818139</c:v>
                </c:pt>
                <c:pt idx="1635">
                  <c:v>-0.25735912833905572</c:v>
                </c:pt>
                <c:pt idx="1636">
                  <c:v>-0.26411749584286598</c:v>
                </c:pt>
                <c:pt idx="1637">
                  <c:v>-0.27042281509298055</c:v>
                </c:pt>
                <c:pt idx="1638">
                  <c:v>-0.27765931243735026</c:v>
                </c:pt>
                <c:pt idx="1639">
                  <c:v>-0.28521364861807791</c:v>
                </c:pt>
                <c:pt idx="1640">
                  <c:v>-0.2879539113647423</c:v>
                </c:pt>
                <c:pt idx="1641">
                  <c:v>-0.29075285533256179</c:v>
                </c:pt>
                <c:pt idx="1642">
                  <c:v>-0.29441589223652193</c:v>
                </c:pt>
                <c:pt idx="1643">
                  <c:v>-0.29756322704936239</c:v>
                </c:pt>
                <c:pt idx="1644">
                  <c:v>-0.29993992162003308</c:v>
                </c:pt>
                <c:pt idx="1645">
                  <c:v>-0.30224852585144946</c:v>
                </c:pt>
                <c:pt idx="1646">
                  <c:v>-0.30379895018954939</c:v>
                </c:pt>
                <c:pt idx="1647">
                  <c:v>-0.30412866721877818</c:v>
                </c:pt>
                <c:pt idx="1648">
                  <c:v>-0.30388570334004922</c:v>
                </c:pt>
                <c:pt idx="1649">
                  <c:v>-0.30151411629763514</c:v>
                </c:pt>
                <c:pt idx="1650">
                  <c:v>-0.2997231417136656</c:v>
                </c:pt>
                <c:pt idx="1651">
                  <c:v>-0.30153308320510069</c:v>
                </c:pt>
                <c:pt idx="1652">
                  <c:v>-0.30450302407012442</c:v>
                </c:pt>
                <c:pt idx="1653">
                  <c:v>-0.30241524938326714</c:v>
                </c:pt>
                <c:pt idx="1654">
                  <c:v>-0.29469913903829159</c:v>
                </c:pt>
                <c:pt idx="1655">
                  <c:v>-0.28521216762123458</c:v>
                </c:pt>
                <c:pt idx="1656">
                  <c:v>-0.27948230414637953</c:v>
                </c:pt>
                <c:pt idx="1657">
                  <c:v>-0.2753450831170961</c:v>
                </c:pt>
                <c:pt idx="1658">
                  <c:v>-0.26430926801183824</c:v>
                </c:pt>
                <c:pt idx="1659">
                  <c:v>-0.25413067451829041</c:v>
                </c:pt>
                <c:pt idx="1660">
                  <c:v>-0.24384173965460287</c:v>
                </c:pt>
                <c:pt idx="1661">
                  <c:v>-0.23342137529881327</c:v>
                </c:pt>
                <c:pt idx="1662">
                  <c:v>-0.22585467915972018</c:v>
                </c:pt>
                <c:pt idx="1663">
                  <c:v>-0.22269408133016669</c:v>
                </c:pt>
                <c:pt idx="1664">
                  <c:v>-0.22006230906004157</c:v>
                </c:pt>
                <c:pt idx="1665">
                  <c:v>-0.21482688547177417</c:v>
                </c:pt>
                <c:pt idx="1666">
                  <c:v>-0.22763483100321491</c:v>
                </c:pt>
                <c:pt idx="1667">
                  <c:v>-0.24358486057321849</c:v>
                </c:pt>
                <c:pt idx="1668">
                  <c:v>-0.26608893546465529</c:v>
                </c:pt>
                <c:pt idx="1669">
                  <c:v>-0.27578234469841395</c:v>
                </c:pt>
                <c:pt idx="1670">
                  <c:v>-0.27704320931483151</c:v>
                </c:pt>
                <c:pt idx="1671">
                  <c:v>-0.276723827144779</c:v>
                </c:pt>
                <c:pt idx="1672">
                  <c:v>-0.27380100303945087</c:v>
                </c:pt>
                <c:pt idx="1673">
                  <c:v>-0.26935975414386726</c:v>
                </c:pt>
                <c:pt idx="1674">
                  <c:v>-0.26594540407448447</c:v>
                </c:pt>
                <c:pt idx="1675">
                  <c:v>-0.26368575761412322</c:v>
                </c:pt>
                <c:pt idx="1676">
                  <c:v>-0.26436956240365977</c:v>
                </c:pt>
                <c:pt idx="1677">
                  <c:v>-0.26166156271955748</c:v>
                </c:pt>
                <c:pt idx="1678">
                  <c:v>-0.26012274064865165</c:v>
                </c:pt>
                <c:pt idx="1679">
                  <c:v>-0.25649599607599888</c:v>
                </c:pt>
                <c:pt idx="1680">
                  <c:v>-0.24947844297961858</c:v>
                </c:pt>
                <c:pt idx="1681">
                  <c:v>-0.24468594397012008</c:v>
                </c:pt>
                <c:pt idx="1682">
                  <c:v>-0.23076468236399708</c:v>
                </c:pt>
                <c:pt idx="1683">
                  <c:v>-0.21116007711904547</c:v>
                </c:pt>
                <c:pt idx="1684">
                  <c:v>-0.19513464056954111</c:v>
                </c:pt>
                <c:pt idx="1685">
                  <c:v>-0.17891930714171508</c:v>
                </c:pt>
                <c:pt idx="1686">
                  <c:v>-0.16803210596398649</c:v>
                </c:pt>
                <c:pt idx="1687">
                  <c:v>-0.15671697409409804</c:v>
                </c:pt>
                <c:pt idx="1688">
                  <c:v>-0.14065304526912309</c:v>
                </c:pt>
                <c:pt idx="1689">
                  <c:v>-0.12125750156820306</c:v>
                </c:pt>
                <c:pt idx="1690">
                  <c:v>-0.1052472063012946</c:v>
                </c:pt>
                <c:pt idx="1691">
                  <c:v>-9.0007334539195863E-2</c:v>
                </c:pt>
                <c:pt idx="1692">
                  <c:v>-7.8520586978748877E-2</c:v>
                </c:pt>
                <c:pt idx="1693">
                  <c:v>-7.2437564593117745E-2</c:v>
                </c:pt>
                <c:pt idx="1694">
                  <c:v>-7.0054255551743078E-2</c:v>
                </c:pt>
                <c:pt idx="1695">
                  <c:v>-6.9192417768256492E-2</c:v>
                </c:pt>
                <c:pt idx="1696">
                  <c:v>-6.7519956331304365E-2</c:v>
                </c:pt>
                <c:pt idx="1697">
                  <c:v>-6.2977336513711998E-2</c:v>
                </c:pt>
                <c:pt idx="1698">
                  <c:v>-6.0313481624911028E-2</c:v>
                </c:pt>
                <c:pt idx="1699">
                  <c:v>-5.6358317313759343E-2</c:v>
                </c:pt>
                <c:pt idx="1700">
                  <c:v>-4.3807267895543699E-2</c:v>
                </c:pt>
                <c:pt idx="1701">
                  <c:v>-2.8533613649802326E-2</c:v>
                </c:pt>
                <c:pt idx="1702">
                  <c:v>-1.7197031101226994E-2</c:v>
                </c:pt>
                <c:pt idx="1703">
                  <c:v>-1.0242424646560166E-2</c:v>
                </c:pt>
                <c:pt idx="1704">
                  <c:v>-4.3350586118554467E-3</c:v>
                </c:pt>
                <c:pt idx="1705">
                  <c:v>8.3529217062582976E-3</c:v>
                </c:pt>
                <c:pt idx="1706">
                  <c:v>2.0663059612437796E-2</c:v>
                </c:pt>
                <c:pt idx="1707">
                  <c:v>2.9157203728821121E-2</c:v>
                </c:pt>
                <c:pt idx="1708">
                  <c:v>3.0648884394740176E-2</c:v>
                </c:pt>
                <c:pt idx="1709">
                  <c:v>2.8448294935888338E-2</c:v>
                </c:pt>
                <c:pt idx="1710">
                  <c:v>2.8816603172100663E-2</c:v>
                </c:pt>
                <c:pt idx="1711">
                  <c:v>3.0129319142118957E-2</c:v>
                </c:pt>
                <c:pt idx="1712">
                  <c:v>3.9776177770459602E-2</c:v>
                </c:pt>
                <c:pt idx="1713">
                  <c:v>5.2224193757502008E-2</c:v>
                </c:pt>
                <c:pt idx="1714">
                  <c:v>7.0051349411366634E-2</c:v>
                </c:pt>
                <c:pt idx="1715">
                  <c:v>8.3713152398123006E-2</c:v>
                </c:pt>
                <c:pt idx="1716">
                  <c:v>0.10533004260193295</c:v>
                </c:pt>
                <c:pt idx="1717">
                  <c:v>0.12622958680576749</c:v>
                </c:pt>
                <c:pt idx="1718">
                  <c:v>0.1644328678915126</c:v>
                </c:pt>
                <c:pt idx="1719">
                  <c:v>0.20863794608177552</c:v>
                </c:pt>
                <c:pt idx="1720">
                  <c:v>0.27652843605325983</c:v>
                </c:pt>
                <c:pt idx="1721">
                  <c:v>0.3574972529342566</c:v>
                </c:pt>
                <c:pt idx="1722">
                  <c:v>0.44186274895744243</c:v>
                </c:pt>
                <c:pt idx="1723">
                  <c:v>0.52864811905205611</c:v>
                </c:pt>
                <c:pt idx="1724">
                  <c:v>0.6073686476051785</c:v>
                </c:pt>
                <c:pt idx="1725">
                  <c:v>0.67336276393288552</c:v>
                </c:pt>
                <c:pt idx="1726">
                  <c:v>0.73978597824082437</c:v>
                </c:pt>
                <c:pt idx="1727">
                  <c:v>0.80199715352401446</c:v>
                </c:pt>
                <c:pt idx="1728">
                  <c:v>0.8813165014199198</c:v>
                </c:pt>
                <c:pt idx="1729">
                  <c:v>0.96612873475121985</c:v>
                </c:pt>
                <c:pt idx="1730">
                  <c:v>1.0496326104712859</c:v>
                </c:pt>
                <c:pt idx="1731">
                  <c:v>1.1329185278764462</c:v>
                </c:pt>
                <c:pt idx="1732">
                  <c:v>1.2057634976342646</c:v>
                </c:pt>
                <c:pt idx="1733">
                  <c:v>1.2771687842525301</c:v>
                </c:pt>
                <c:pt idx="1734">
                  <c:v>1.3451893645174575</c:v>
                </c:pt>
                <c:pt idx="1735">
                  <c:v>1.4083555780298911</c:v>
                </c:pt>
                <c:pt idx="1736">
                  <c:v>1.4711486179064071</c:v>
                </c:pt>
                <c:pt idx="1737">
                  <c:v>1.5302796784394754</c:v>
                </c:pt>
                <c:pt idx="1738">
                  <c:v>1.5837985860812624</c:v>
                </c:pt>
                <c:pt idx="1739">
                  <c:v>1.6441370876626251</c:v>
                </c:pt>
                <c:pt idx="1740">
                  <c:v>1.7137554399749129</c:v>
                </c:pt>
                <c:pt idx="1741">
                  <c:v>1.7929916238864476</c:v>
                </c:pt>
                <c:pt idx="1742">
                  <c:v>1.8710357904937254</c:v>
                </c:pt>
                <c:pt idx="1743">
                  <c:v>1.952635701082311</c:v>
                </c:pt>
                <c:pt idx="1744">
                  <c:v>2.0514011959028524</c:v>
                </c:pt>
                <c:pt idx="1745">
                  <c:v>2.1585444191784044</c:v>
                </c:pt>
                <c:pt idx="1746">
                  <c:v>2.2609391488580433</c:v>
                </c:pt>
                <c:pt idx="1747">
                  <c:v>2.3581363959455732</c:v>
                </c:pt>
                <c:pt idx="1748">
                  <c:v>2.4499275263265385</c:v>
                </c:pt>
                <c:pt idx="1749">
                  <c:v>2.5384455913743942</c:v>
                </c:pt>
                <c:pt idx="1750">
                  <c:v>2.6295957592423225</c:v>
                </c:pt>
                <c:pt idx="1751">
                  <c:v>2.717214394562268</c:v>
                </c:pt>
                <c:pt idx="1752">
                  <c:v>2.8155473481353761</c:v>
                </c:pt>
                <c:pt idx="1753">
                  <c:v>2.9382359632100248</c:v>
                </c:pt>
                <c:pt idx="1754">
                  <c:v>3.0631614580093842</c:v>
                </c:pt>
                <c:pt idx="1755">
                  <c:v>3.1839987538647119</c:v>
                </c:pt>
                <c:pt idx="1756">
                  <c:v>3.2910659791410599</c:v>
                </c:pt>
                <c:pt idx="1757">
                  <c:v>3.4035273407328357</c:v>
                </c:pt>
                <c:pt idx="1758">
                  <c:v>3.5189382115810668</c:v>
                </c:pt>
                <c:pt idx="1759">
                  <c:v>3.6440329042062314</c:v>
                </c:pt>
                <c:pt idx="1760">
                  <c:v>3.77342687753071</c:v>
                </c:pt>
                <c:pt idx="1761">
                  <c:v>3.9060339886936011</c:v>
                </c:pt>
                <c:pt idx="1762">
                  <c:v>4.0258009053920878</c:v>
                </c:pt>
                <c:pt idx="1763">
                  <c:v>4.1339459819930084</c:v>
                </c:pt>
                <c:pt idx="1764">
                  <c:v>4.2269042451173844</c:v>
                </c:pt>
                <c:pt idx="1765">
                  <c:v>4.3099693379427313</c:v>
                </c:pt>
                <c:pt idx="1766">
                  <c:v>4.3838210736938761</c:v>
                </c:pt>
                <c:pt idx="1767">
                  <c:v>4.4507316458440496</c:v>
                </c:pt>
                <c:pt idx="1768">
                  <c:v>4.5033474306903933</c:v>
                </c:pt>
                <c:pt idx="1769">
                  <c:v>4.5434141559363175</c:v>
                </c:pt>
                <c:pt idx="1770">
                  <c:v>4.5646419328796908</c:v>
                </c:pt>
                <c:pt idx="1771">
                  <c:v>4.5777719758047839</c:v>
                </c:pt>
                <c:pt idx="1772">
                  <c:v>4.5869290414821897</c:v>
                </c:pt>
                <c:pt idx="1773">
                  <c:v>4.5985470962939408</c:v>
                </c:pt>
                <c:pt idx="1774">
                  <c:v>4.6167032755993889</c:v>
                </c:pt>
                <c:pt idx="1775">
                  <c:v>4.6413649011834535</c:v>
                </c:pt>
                <c:pt idx="1776">
                  <c:v>4.6676493143822988</c:v>
                </c:pt>
                <c:pt idx="1777">
                  <c:v>4.6966777002054831</c:v>
                </c:pt>
                <c:pt idx="1778">
                  <c:v>4.6950799777880192</c:v>
                </c:pt>
                <c:pt idx="1779">
                  <c:v>4.6813720511428656</c:v>
                </c:pt>
                <c:pt idx="1780">
                  <c:v>4.6741061941197328</c:v>
                </c:pt>
                <c:pt idx="1781">
                  <c:v>4.6943073635978241</c:v>
                </c:pt>
                <c:pt idx="1782">
                  <c:v>4.7135532789032464</c:v>
                </c:pt>
                <c:pt idx="1783">
                  <c:v>4.7271256624868521</c:v>
                </c:pt>
                <c:pt idx="1784">
                  <c:v>4.742532663415914</c:v>
                </c:pt>
                <c:pt idx="1785">
                  <c:v>4.7646326274309443</c:v>
                </c:pt>
                <c:pt idx="1786">
                  <c:v>4.7862227702623956</c:v>
                </c:pt>
                <c:pt idx="1787">
                  <c:v>4.8259743534522581</c:v>
                </c:pt>
                <c:pt idx="1788">
                  <c:v>4.8651831938399166</c:v>
                </c:pt>
                <c:pt idx="1789">
                  <c:v>4.8897693340652957</c:v>
                </c:pt>
                <c:pt idx="1790">
                  <c:v>4.9057625070952016</c:v>
                </c:pt>
                <c:pt idx="1791">
                  <c:v>4.9165188853175712</c:v>
                </c:pt>
                <c:pt idx="1792">
                  <c:v>4.9350323751183982</c:v>
                </c:pt>
                <c:pt idx="1793">
                  <c:v>4.9587717404347629</c:v>
                </c:pt>
                <c:pt idx="1794">
                  <c:v>4.9660197315138372</c:v>
                </c:pt>
                <c:pt idx="1795">
                  <c:v>4.9698107165635586</c:v>
                </c:pt>
                <c:pt idx="1796">
                  <c:v>4.9745671873145207</c:v>
                </c:pt>
                <c:pt idx="1797">
                  <c:v>4.9863783490333597</c:v>
                </c:pt>
                <c:pt idx="1798">
                  <c:v>5.0056325981374474</c:v>
                </c:pt>
                <c:pt idx="1799">
                  <c:v>5.0278185940660265</c:v>
                </c:pt>
                <c:pt idx="1800">
                  <c:v>5.032941793005949</c:v>
                </c:pt>
                <c:pt idx="1801">
                  <c:v>5.0324039825829381</c:v>
                </c:pt>
                <c:pt idx="1802">
                  <c:v>5.0169324527006207</c:v>
                </c:pt>
                <c:pt idx="1803">
                  <c:v>4.9720107726224576</c:v>
                </c:pt>
                <c:pt idx="1804">
                  <c:v>4.9225579382214892</c:v>
                </c:pt>
                <c:pt idx="1805">
                  <c:v>4.8693351204699562</c:v>
                </c:pt>
                <c:pt idx="1806">
                  <c:v>4.8323804199314369</c:v>
                </c:pt>
                <c:pt idx="1807">
                  <c:v>4.7926181101713965</c:v>
                </c:pt>
                <c:pt idx="1808">
                  <c:v>4.7596457611068459</c:v>
                </c:pt>
                <c:pt idx="1809">
                  <c:v>4.7166817683784759</c:v>
                </c:pt>
                <c:pt idx="1810">
                  <c:v>4.6684414415497058</c:v>
                </c:pt>
                <c:pt idx="1811">
                  <c:v>4.6148134947566586</c:v>
                </c:pt>
                <c:pt idx="1812">
                  <c:v>4.5781283185189805</c:v>
                </c:pt>
                <c:pt idx="1813">
                  <c:v>4.5468015641016946</c:v>
                </c:pt>
                <c:pt idx="1814">
                  <c:v>4.5195992776257592</c:v>
                </c:pt>
                <c:pt idx="1815">
                  <c:v>4.5023756011863227</c:v>
                </c:pt>
                <c:pt idx="1816">
                  <c:v>4.4824089920597183</c:v>
                </c:pt>
                <c:pt idx="1817">
                  <c:v>4.4653873163783118</c:v>
                </c:pt>
                <c:pt idx="1818">
                  <c:v>4.4472775767515991</c:v>
                </c:pt>
                <c:pt idx="1819">
                  <c:v>4.4339487238124464</c:v>
                </c:pt>
                <c:pt idx="1820">
                  <c:v>4.4156472066688917</c:v>
                </c:pt>
                <c:pt idx="1821">
                  <c:v>4.3946413404381088</c:v>
                </c:pt>
                <c:pt idx="1822">
                  <c:v>4.3767525882211871</c:v>
                </c:pt>
                <c:pt idx="1823">
                  <c:v>4.3561181617225104</c:v>
                </c:pt>
                <c:pt idx="1824">
                  <c:v>4.3404059065747127</c:v>
                </c:pt>
                <c:pt idx="1825">
                  <c:v>4.3293179076374466</c:v>
                </c:pt>
                <c:pt idx="1826">
                  <c:v>4.3144198335200397</c:v>
                </c:pt>
                <c:pt idx="1827">
                  <c:v>4.2954330703468102</c:v>
                </c:pt>
                <c:pt idx="1828">
                  <c:v>4.2921089824618157</c:v>
                </c:pt>
                <c:pt idx="1829">
                  <c:v>4.290239446323552</c:v>
                </c:pt>
                <c:pt idx="1830">
                  <c:v>4.2778768705327144</c:v>
                </c:pt>
                <c:pt idx="1831">
                  <c:v>4.2348782858806882</c:v>
                </c:pt>
                <c:pt idx="1832">
                  <c:v>4.1942093844255757</c:v>
                </c:pt>
                <c:pt idx="1833">
                  <c:v>4.1501121476920728</c:v>
                </c:pt>
                <c:pt idx="1834">
                  <c:v>4.111654056404209</c:v>
                </c:pt>
                <c:pt idx="1835">
                  <c:v>4.070280294115677</c:v>
                </c:pt>
                <c:pt idx="1836">
                  <c:v>4.0285058803525455</c:v>
                </c:pt>
                <c:pt idx="1837">
                  <c:v>3.970550978904626</c:v>
                </c:pt>
                <c:pt idx="1838">
                  <c:v>3.9094613157474343</c:v>
                </c:pt>
                <c:pt idx="1839">
                  <c:v>3.8526900062462239</c:v>
                </c:pt>
                <c:pt idx="1840">
                  <c:v>3.7935289293872732</c:v>
                </c:pt>
                <c:pt idx="1841">
                  <c:v>3.7350863231918585</c:v>
                </c:pt>
                <c:pt idx="1842">
                  <c:v>3.6751725764685705</c:v>
                </c:pt>
                <c:pt idx="1843">
                  <c:v>3.6071465515361121</c:v>
                </c:pt>
                <c:pt idx="1844">
                  <c:v>3.5412173751604512</c:v>
                </c:pt>
                <c:pt idx="1845">
                  <c:v>3.4750236039242162</c:v>
                </c:pt>
                <c:pt idx="1846">
                  <c:v>3.4105899698059141</c:v>
                </c:pt>
                <c:pt idx="1847">
                  <c:v>3.3396867741302976</c:v>
                </c:pt>
                <c:pt idx="1848">
                  <c:v>3.267940023672149</c:v>
                </c:pt>
                <c:pt idx="1849">
                  <c:v>3.1922317591827905</c:v>
                </c:pt>
                <c:pt idx="1850">
                  <c:v>3.1231802275921687</c:v>
                </c:pt>
                <c:pt idx="1851">
                  <c:v>3.0537002700396987</c:v>
                </c:pt>
                <c:pt idx="1852">
                  <c:v>2.9903943041048899</c:v>
                </c:pt>
                <c:pt idx="1853">
                  <c:v>2.9266808303886207</c:v>
                </c:pt>
                <c:pt idx="1854">
                  <c:v>2.8712173482711445</c:v>
                </c:pt>
                <c:pt idx="1855">
                  <c:v>2.81426044222798</c:v>
                </c:pt>
                <c:pt idx="1856">
                  <c:v>2.7590196845257293</c:v>
                </c:pt>
                <c:pt idx="1857">
                  <c:v>2.7072819579596801</c:v>
                </c:pt>
                <c:pt idx="1858">
                  <c:v>2.6520662211021353</c:v>
                </c:pt>
                <c:pt idx="1859">
                  <c:v>2.5975368290007355</c:v>
                </c:pt>
                <c:pt idx="1860">
                  <c:v>2.5389354450041388</c:v>
                </c:pt>
                <c:pt idx="1861">
                  <c:v>2.4792082958918447</c:v>
                </c:pt>
                <c:pt idx="1862">
                  <c:v>2.4113661058308313</c:v>
                </c:pt>
                <c:pt idx="1863">
                  <c:v>2.346345884850197</c:v>
                </c:pt>
                <c:pt idx="1864">
                  <c:v>2.2844480120392792</c:v>
                </c:pt>
                <c:pt idx="1865">
                  <c:v>2.2227969172224031</c:v>
                </c:pt>
                <c:pt idx="1866">
                  <c:v>2.1669454809201651</c:v>
                </c:pt>
                <c:pt idx="1867">
                  <c:v>2.1155029455120142</c:v>
                </c:pt>
                <c:pt idx="1868">
                  <c:v>2.0616511409375748</c:v>
                </c:pt>
                <c:pt idx="1869">
                  <c:v>2.0085572728455467</c:v>
                </c:pt>
                <c:pt idx="1870">
                  <c:v>1.957094493092149</c:v>
                </c:pt>
                <c:pt idx="1871">
                  <c:v>1.912404060989225</c:v>
                </c:pt>
                <c:pt idx="1872">
                  <c:v>1.8605388771239548</c:v>
                </c:pt>
                <c:pt idx="1873">
                  <c:v>1.8019311834473928</c:v>
                </c:pt>
                <c:pt idx="1874">
                  <c:v>1.7421205181679331</c:v>
                </c:pt>
                <c:pt idx="1875">
                  <c:v>1.6833767645358848</c:v>
                </c:pt>
                <c:pt idx="1876">
                  <c:v>1.6257978043025096</c:v>
                </c:pt>
                <c:pt idx="1877">
                  <c:v>1.5730106204769376</c:v>
                </c:pt>
                <c:pt idx="1878">
                  <c:v>1.517024954029119</c:v>
                </c:pt>
                <c:pt idx="1879">
                  <c:v>1.460258507759274</c:v>
                </c:pt>
                <c:pt idx="1880">
                  <c:v>1.4057231385310904</c:v>
                </c:pt>
                <c:pt idx="1881">
                  <c:v>1.360603283503915</c:v>
                </c:pt>
                <c:pt idx="1882">
                  <c:v>1.3154428602857218</c:v>
                </c:pt>
                <c:pt idx="1883">
                  <c:v>1.2784472130700992</c:v>
                </c:pt>
                <c:pt idx="1884">
                  <c:v>1.2392804738747858</c:v>
                </c:pt>
                <c:pt idx="1885">
                  <c:v>1.1999302232121833</c:v>
                </c:pt>
                <c:pt idx="1886">
                  <c:v>1.1630593153576789</c:v>
                </c:pt>
                <c:pt idx="1887">
                  <c:v>1.1292203238249889</c:v>
                </c:pt>
                <c:pt idx="1888">
                  <c:v>1.1021071986799824</c:v>
                </c:pt>
                <c:pt idx="1889">
                  <c:v>1.0758349214996501</c:v>
                </c:pt>
                <c:pt idx="1890">
                  <c:v>1.0489817776876393</c:v>
                </c:pt>
                <c:pt idx="1891">
                  <c:v>1.0205984081899451</c:v>
                </c:pt>
                <c:pt idx="1892">
                  <c:v>0.99618870138455629</c:v>
                </c:pt>
                <c:pt idx="1893">
                  <c:v>0.97690786045918554</c:v>
                </c:pt>
                <c:pt idx="1894">
                  <c:v>0.95749226862143244</c:v>
                </c:pt>
                <c:pt idx="1895">
                  <c:v>0.93649699888443039</c:v>
                </c:pt>
                <c:pt idx="1896">
                  <c:v>0.92094497240143325</c:v>
                </c:pt>
                <c:pt idx="1897">
                  <c:v>0.90644674560442229</c:v>
                </c:pt>
                <c:pt idx="1898">
                  <c:v>0.88770107322170977</c:v>
                </c:pt>
                <c:pt idx="1899">
                  <c:v>0.87425347003419029</c:v>
                </c:pt>
                <c:pt idx="1900">
                  <c:v>0.86041587151784882</c:v>
                </c:pt>
                <c:pt idx="1901">
                  <c:v>0.84529629779754456</c:v>
                </c:pt>
                <c:pt idx="1902">
                  <c:v>0.83080063439982565</c:v>
                </c:pt>
                <c:pt idx="1903">
                  <c:v>0.81834891934525555</c:v>
                </c:pt>
                <c:pt idx="1904">
                  <c:v>0.79805954997924278</c:v>
                </c:pt>
                <c:pt idx="1905">
                  <c:v>0.78407445380496765</c:v>
                </c:pt>
                <c:pt idx="1906">
                  <c:v>0.76681317185371212</c:v>
                </c:pt>
                <c:pt idx="1907">
                  <c:v>0.74292643543384074</c:v>
                </c:pt>
                <c:pt idx="1908">
                  <c:v>0.71535366920932375</c:v>
                </c:pt>
                <c:pt idx="1909">
                  <c:v>0.68740257590129106</c:v>
                </c:pt>
                <c:pt idx="1910">
                  <c:v>0.66129935031552545</c:v>
                </c:pt>
                <c:pt idx="1911">
                  <c:v>0.63749421033354958</c:v>
                </c:pt>
                <c:pt idx="1912">
                  <c:v>0.61393909426662674</c:v>
                </c:pt>
                <c:pt idx="1913">
                  <c:v>0.59305299283815349</c:v>
                </c:pt>
                <c:pt idx="1914">
                  <c:v>0.57558678471210756</c:v>
                </c:pt>
                <c:pt idx="1915">
                  <c:v>0.55915025392959361</c:v>
                </c:pt>
                <c:pt idx="1916">
                  <c:v>0.54646812428091429</c:v>
                </c:pt>
                <c:pt idx="1917">
                  <c:v>0.53983193866742529</c:v>
                </c:pt>
                <c:pt idx="1918">
                  <c:v>0.5319328917762477</c:v>
                </c:pt>
                <c:pt idx="1919">
                  <c:v>0.52724572586092955</c:v>
                </c:pt>
                <c:pt idx="1920">
                  <c:v>0.52973529160761723</c:v>
                </c:pt>
                <c:pt idx="1921">
                  <c:v>0.52944246589409893</c:v>
                </c:pt>
                <c:pt idx="1922">
                  <c:v>0.5397362540452425</c:v>
                </c:pt>
                <c:pt idx="1923">
                  <c:v>0.5601028557110671</c:v>
                </c:pt>
                <c:pt idx="1924">
                  <c:v>0.58730622595589277</c:v>
                </c:pt>
                <c:pt idx="1925">
                  <c:v>0.60890247044265366</c:v>
                </c:pt>
                <c:pt idx="1926">
                  <c:v>0.62801010874000074</c:v>
                </c:pt>
                <c:pt idx="1927">
                  <c:v>0.65327166671412906</c:v>
                </c:pt>
                <c:pt idx="1928">
                  <c:v>0.67962460465117702</c:v>
                </c:pt>
                <c:pt idx="1929">
                  <c:v>0.7095024012250355</c:v>
                </c:pt>
                <c:pt idx="1930">
                  <c:v>0.73800189763020385</c:v>
                </c:pt>
                <c:pt idx="1931">
                  <c:v>0.76358725425956275</c:v>
                </c:pt>
                <c:pt idx="1932">
                  <c:v>0.79776739814355946</c:v>
                </c:pt>
                <c:pt idx="1933">
                  <c:v>0.83123149019262199</c:v>
                </c:pt>
                <c:pt idx="1934">
                  <c:v>0.87496647726377796</c:v>
                </c:pt>
                <c:pt idx="1935">
                  <c:v>0.91884263805703659</c:v>
                </c:pt>
                <c:pt idx="1936">
                  <c:v>0.95988723589384473</c:v>
                </c:pt>
                <c:pt idx="1937">
                  <c:v>0.99347290611749584</c:v>
                </c:pt>
                <c:pt idx="1938">
                  <c:v>1.0199311230352373</c:v>
                </c:pt>
                <c:pt idx="1939">
                  <c:v>1.04972574883534</c:v>
                </c:pt>
                <c:pt idx="1940">
                  <c:v>1.0837858640426319</c:v>
                </c:pt>
                <c:pt idx="1941">
                  <c:v>1.1179372323515218</c:v>
                </c:pt>
                <c:pt idx="1942">
                  <c:v>1.1477336321509788</c:v>
                </c:pt>
                <c:pt idx="1943">
                  <c:v>1.1741995814351154</c:v>
                </c:pt>
                <c:pt idx="1944">
                  <c:v>1.1985154043327866</c:v>
                </c:pt>
                <c:pt idx="1945">
                  <c:v>1.214097275970782</c:v>
                </c:pt>
                <c:pt idx="1946">
                  <c:v>1.219045244559779</c:v>
                </c:pt>
                <c:pt idx="1947">
                  <c:v>1.2217019400675184</c:v>
                </c:pt>
                <c:pt idx="1948">
                  <c:v>1.2348726466053257</c:v>
                </c:pt>
                <c:pt idx="1949">
                  <c:v>1.2430467354726134</c:v>
                </c:pt>
                <c:pt idx="1950">
                  <c:v>1.2537125997287681</c:v>
                </c:pt>
                <c:pt idx="1951">
                  <c:v>1.2655381738516911</c:v>
                </c:pt>
                <c:pt idx="1952">
                  <c:v>1.2741044376961244</c:v>
                </c:pt>
                <c:pt idx="1953">
                  <c:v>1.2856929602454192</c:v>
                </c:pt>
                <c:pt idx="1954">
                  <c:v>1.2900753731868337</c:v>
                </c:pt>
                <c:pt idx="1955">
                  <c:v>1.2906576025700331</c:v>
                </c:pt>
                <c:pt idx="1956">
                  <c:v>1.2908609307844208</c:v>
                </c:pt>
                <c:pt idx="1957">
                  <c:v>1.2951430113379414</c:v>
                </c:pt>
                <c:pt idx="1958">
                  <c:v>1.3058468873570677</c:v>
                </c:pt>
                <c:pt idx="1959">
                  <c:v>1.3200507051873591</c:v>
                </c:pt>
                <c:pt idx="1960">
                  <c:v>1.3352842937030629</c:v>
                </c:pt>
                <c:pt idx="1961">
                  <c:v>1.3495921364519459</c:v>
                </c:pt>
                <c:pt idx="1962">
                  <c:v>1.361583850057714</c:v>
                </c:pt>
                <c:pt idx="1963">
                  <c:v>1.3746141572446839</c:v>
                </c:pt>
                <c:pt idx="1964">
                  <c:v>1.3822561382025143</c:v>
                </c:pt>
                <c:pt idx="1965">
                  <c:v>1.3868888657052814</c:v>
                </c:pt>
                <c:pt idx="1966">
                  <c:v>1.3861375388634989</c:v>
                </c:pt>
                <c:pt idx="1967">
                  <c:v>1.3755087987367671</c:v>
                </c:pt>
                <c:pt idx="1968">
                  <c:v>1.3681300192914196</c:v>
                </c:pt>
                <c:pt idx="1969">
                  <c:v>1.3594611761634678</c:v>
                </c:pt>
                <c:pt idx="1970">
                  <c:v>1.3495577160055212</c:v>
                </c:pt>
                <c:pt idx="1971">
                  <c:v>1.3393209652979317</c:v>
                </c:pt>
                <c:pt idx="1972">
                  <c:v>1.321475890896159</c:v>
                </c:pt>
                <c:pt idx="1973">
                  <c:v>1.2949164946760348</c:v>
                </c:pt>
                <c:pt idx="1974">
                  <c:v>1.2584121918940447</c:v>
                </c:pt>
                <c:pt idx="1975">
                  <c:v>1.2286460244296316</c:v>
                </c:pt>
                <c:pt idx="1976">
                  <c:v>1.2069853545691216</c:v>
                </c:pt>
                <c:pt idx="1977">
                  <c:v>1.1765963144725626</c:v>
                </c:pt>
                <c:pt idx="1978">
                  <c:v>1.1474558311498577</c:v>
                </c:pt>
                <c:pt idx="1979">
                  <c:v>1.1098121303116055</c:v>
                </c:pt>
                <c:pt idx="1980">
                  <c:v>1.0748744887008685</c:v>
                </c:pt>
                <c:pt idx="1981">
                  <c:v>1.0375964533699698</c:v>
                </c:pt>
                <c:pt idx="1982">
                  <c:v>0.99103207510671965</c:v>
                </c:pt>
                <c:pt idx="1983">
                  <c:v>0.93881701811463514</c:v>
                </c:pt>
                <c:pt idx="1984">
                  <c:v>0.87745238257097513</c:v>
                </c:pt>
                <c:pt idx="1985">
                  <c:v>0.81703451730085641</c:v>
                </c:pt>
                <c:pt idx="1986">
                  <c:v>0.76026328450620828</c:v>
                </c:pt>
                <c:pt idx="1987">
                  <c:v>0.71203174211858067</c:v>
                </c:pt>
                <c:pt idx="1988">
                  <c:v>0.66874721125542469</c:v>
                </c:pt>
                <c:pt idx="1989">
                  <c:v>0.62171338546004629</c:v>
                </c:pt>
                <c:pt idx="1990">
                  <c:v>0.57094175553115756</c:v>
                </c:pt>
                <c:pt idx="1991">
                  <c:v>0.5191261655735816</c:v>
                </c:pt>
                <c:pt idx="1992">
                  <c:v>0.4681505093334814</c:v>
                </c:pt>
                <c:pt idx="1993">
                  <c:v>0.42102248151204974</c:v>
                </c:pt>
                <c:pt idx="1994">
                  <c:v>0.37706462418240316</c:v>
                </c:pt>
                <c:pt idx="1995">
                  <c:v>0.34315261235015515</c:v>
                </c:pt>
                <c:pt idx="1996">
                  <c:v>0.31288242281189804</c:v>
                </c:pt>
                <c:pt idx="1997">
                  <c:v>0.28710328582238104</c:v>
                </c:pt>
                <c:pt idx="1998">
                  <c:v>0.26079185403365984</c:v>
                </c:pt>
                <c:pt idx="1999">
                  <c:v>0.23714258013520617</c:v>
                </c:pt>
                <c:pt idx="2000">
                  <c:v>0.20814474598569213</c:v>
                </c:pt>
                <c:pt idx="2001">
                  <c:v>0.18082308058570501</c:v>
                </c:pt>
                <c:pt idx="2002">
                  <c:v>0.15499757474861806</c:v>
                </c:pt>
                <c:pt idx="2003">
                  <c:v>0.1218197647357909</c:v>
                </c:pt>
                <c:pt idx="2004">
                  <c:v>9.3975281222077864E-2</c:v>
                </c:pt>
                <c:pt idx="2005">
                  <c:v>6.6409110541709226E-2</c:v>
                </c:pt>
                <c:pt idx="2006">
                  <c:v>4.0459583764538266E-2</c:v>
                </c:pt>
                <c:pt idx="2007">
                  <c:v>1.3340728960881443E-2</c:v>
                </c:pt>
                <c:pt idx="2008">
                  <c:v>-1.7696906234019656E-2</c:v>
                </c:pt>
                <c:pt idx="2009">
                  <c:v>-5.2898436124685519E-2</c:v>
                </c:pt>
                <c:pt idx="2010">
                  <c:v>-8.8586141118232251E-2</c:v>
                </c:pt>
                <c:pt idx="2011">
                  <c:v>-0.12186241174240769</c:v>
                </c:pt>
                <c:pt idx="2012">
                  <c:v>-0.15669011101397592</c:v>
                </c:pt>
                <c:pt idx="2013">
                  <c:v>-0.18959735296137276</c:v>
                </c:pt>
                <c:pt idx="2014">
                  <c:v>-0.22114099356642633</c:v>
                </c:pt>
                <c:pt idx="2015">
                  <c:v>-0.2507449904945665</c:v>
                </c:pt>
                <c:pt idx="2016">
                  <c:v>-0.27847917064918359</c:v>
                </c:pt>
                <c:pt idx="2017">
                  <c:v>-0.30004721594300937</c:v>
                </c:pt>
                <c:pt idx="2018">
                  <c:v>-0.3231718499709258</c:v>
                </c:pt>
                <c:pt idx="2019">
                  <c:v>-0.34768728802757082</c:v>
                </c:pt>
                <c:pt idx="2020">
                  <c:v>-0.37843640928651118</c:v>
                </c:pt>
                <c:pt idx="2021">
                  <c:v>-0.41350553465418072</c:v>
                </c:pt>
                <c:pt idx="2022">
                  <c:v>-0.4483853933688326</c:v>
                </c:pt>
                <c:pt idx="2023">
                  <c:v>-0.48169972293065022</c:v>
                </c:pt>
                <c:pt idx="2024">
                  <c:v>-0.51422022265788392</c:v>
                </c:pt>
                <c:pt idx="2025">
                  <c:v>-0.54257332118942403</c:v>
                </c:pt>
                <c:pt idx="2026">
                  <c:v>-0.57233512500093309</c:v>
                </c:pt>
                <c:pt idx="2027">
                  <c:v>-0.60172759486386662</c:v>
                </c:pt>
                <c:pt idx="2028">
                  <c:v>-0.6327054033055528</c:v>
                </c:pt>
                <c:pt idx="2029">
                  <c:v>-0.65371818653358904</c:v>
                </c:pt>
                <c:pt idx="2030">
                  <c:v>-0.67587727868900149</c:v>
                </c:pt>
                <c:pt idx="2031">
                  <c:v>-0.69760117573172065</c:v>
                </c:pt>
                <c:pt idx="2032">
                  <c:v>-0.72220574499726198</c:v>
                </c:pt>
                <c:pt idx="2033">
                  <c:v>-0.74629247208571536</c:v>
                </c:pt>
                <c:pt idx="2034">
                  <c:v>-0.76776426781236007</c:v>
                </c:pt>
                <c:pt idx="2035">
                  <c:v>-0.78805832579308199</c:v>
                </c:pt>
                <c:pt idx="2036">
                  <c:v>-0.80455713188829692</c:v>
                </c:pt>
                <c:pt idx="2037">
                  <c:v>-0.82296531732354894</c:v>
                </c:pt>
                <c:pt idx="2038">
                  <c:v>-0.84203966437070443</c:v>
                </c:pt>
                <c:pt idx="2039">
                  <c:v>-0.85937328441871297</c:v>
                </c:pt>
                <c:pt idx="2040">
                  <c:v>-0.87462998703207373</c:v>
                </c:pt>
                <c:pt idx="2041">
                  <c:v>-0.89206405031484237</c:v>
                </c:pt>
                <c:pt idx="2042">
                  <c:v>-0.90936308948065547</c:v>
                </c:pt>
                <c:pt idx="2043">
                  <c:v>-0.92931706852954421</c:v>
                </c:pt>
                <c:pt idx="2044">
                  <c:v>-0.94847393098379795</c:v>
                </c:pt>
                <c:pt idx="2045">
                  <c:v>-0.97131437648558228</c:v>
                </c:pt>
                <c:pt idx="2046">
                  <c:v>-0.99250594215066867</c:v>
                </c:pt>
                <c:pt idx="2047">
                  <c:v>-1.0128846086596468</c:v>
                </c:pt>
                <c:pt idx="2048">
                  <c:v>-1.0382995579845606</c:v>
                </c:pt>
                <c:pt idx="2049">
                  <c:v>-1.0632386375327594</c:v>
                </c:pt>
                <c:pt idx="2050">
                  <c:v>-1.0881400919244542</c:v>
                </c:pt>
                <c:pt idx="2051">
                  <c:v>-1.112806749653789</c:v>
                </c:pt>
                <c:pt idx="2052">
                  <c:v>-1.1358552853063686</c:v>
                </c:pt>
                <c:pt idx="2053">
                  <c:v>-1.1511293728229981</c:v>
                </c:pt>
                <c:pt idx="2054">
                  <c:v>-1.1626459293448292</c:v>
                </c:pt>
                <c:pt idx="2055">
                  <c:v>-1.1775518398098113</c:v>
                </c:pt>
                <c:pt idx="2056">
                  <c:v>-1.1940808955569622</c:v>
                </c:pt>
                <c:pt idx="2057">
                  <c:v>-1.2096655475559863</c:v>
                </c:pt>
                <c:pt idx="2058">
                  <c:v>-1.224866624749944</c:v>
                </c:pt>
                <c:pt idx="2059">
                  <c:v>-1.2371584982843096</c:v>
                </c:pt>
                <c:pt idx="2060">
                  <c:v>-1.2491608134767811</c:v>
                </c:pt>
                <c:pt idx="2061">
                  <c:v>-1.2651509395202829</c:v>
                </c:pt>
                <c:pt idx="2062">
                  <c:v>-1.2774208616426941</c:v>
                </c:pt>
                <c:pt idx="2063">
                  <c:v>-1.2939998881495303</c:v>
                </c:pt>
                <c:pt idx="2064">
                  <c:v>-1.3075387368262608</c:v>
                </c:pt>
                <c:pt idx="2065">
                  <c:v>-1.3215556222890685</c:v>
                </c:pt>
                <c:pt idx="2066">
                  <c:v>-1.3368742720820759</c:v>
                </c:pt>
                <c:pt idx="2067">
                  <c:v>-1.3561978559190118</c:v>
                </c:pt>
                <c:pt idx="2068">
                  <c:v>-1.371781643187322</c:v>
                </c:pt>
                <c:pt idx="2069">
                  <c:v>-1.3876526176864903</c:v>
                </c:pt>
                <c:pt idx="2070">
                  <c:v>-1.4044135743643371</c:v>
                </c:pt>
                <c:pt idx="2071">
                  <c:v>-1.4222564101837398</c:v>
                </c:pt>
                <c:pt idx="2072">
                  <c:v>-1.4393707064821506</c:v>
                </c:pt>
                <c:pt idx="2073">
                  <c:v>-1.4547537798334467</c:v>
                </c:pt>
                <c:pt idx="2074">
                  <c:v>-1.4686048334138047</c:v>
                </c:pt>
                <c:pt idx="2075">
                  <c:v>-1.4895373894995947</c:v>
                </c:pt>
                <c:pt idx="2076">
                  <c:v>-1.5133160188369916</c:v>
                </c:pt>
                <c:pt idx="2077">
                  <c:v>-1.5348010351808761</c:v>
                </c:pt>
                <c:pt idx="2078">
                  <c:v>-1.5528783307265757</c:v>
                </c:pt>
                <c:pt idx="2079">
                  <c:v>-1.5686998498025713</c:v>
                </c:pt>
                <c:pt idx="2080">
                  <c:v>-1.58226133638448</c:v>
                </c:pt>
                <c:pt idx="2081">
                  <c:v>-1.5932220460439062</c:v>
                </c:pt>
                <c:pt idx="2082">
                  <c:v>-1.600232168486738</c:v>
                </c:pt>
                <c:pt idx="2083">
                  <c:v>-1.604379732698737</c:v>
                </c:pt>
                <c:pt idx="2084">
                  <c:v>-1.6071162968244856</c:v>
                </c:pt>
                <c:pt idx="2085">
                  <c:v>-1.6129961137438016</c:v>
                </c:pt>
                <c:pt idx="2086">
                  <c:v>-1.6231707038177283</c:v>
                </c:pt>
                <c:pt idx="2087">
                  <c:v>-1.6403434726664066</c:v>
                </c:pt>
                <c:pt idx="2088">
                  <c:v>-1.6594249933513081</c:v>
                </c:pt>
                <c:pt idx="2089">
                  <c:v>-1.6770411716607834</c:v>
                </c:pt>
                <c:pt idx="2090">
                  <c:v>-1.6967982370744374</c:v>
                </c:pt>
                <c:pt idx="2091">
                  <c:v>-1.7156845888388697</c:v>
                </c:pt>
                <c:pt idx="2092">
                  <c:v>-1.7343003447460845</c:v>
                </c:pt>
                <c:pt idx="2093">
                  <c:v>-1.7512313721458708</c:v>
                </c:pt>
                <c:pt idx="2094">
                  <c:v>-1.7677373192466559</c:v>
                </c:pt>
                <c:pt idx="2095">
                  <c:v>-1.7836885958027247</c:v>
                </c:pt>
                <c:pt idx="2096">
                  <c:v>-1.7971042273336533</c:v>
                </c:pt>
                <c:pt idx="2097">
                  <c:v>-1.8132147534656604</c:v>
                </c:pt>
                <c:pt idx="2098">
                  <c:v>-1.8265176618443124</c:v>
                </c:pt>
                <c:pt idx="2099">
                  <c:v>-1.8397967309713648</c:v>
                </c:pt>
                <c:pt idx="2100">
                  <c:v>-1.853381252891378</c:v>
                </c:pt>
                <c:pt idx="2101">
                  <c:v>-1.868430792239729</c:v>
                </c:pt>
                <c:pt idx="2102">
                  <c:v>-1.8850957498713368</c:v>
                </c:pt>
                <c:pt idx="2103">
                  <c:v>-1.9029591719561723</c:v>
                </c:pt>
                <c:pt idx="2104">
                  <c:v>-1.917000532924571</c:v>
                </c:pt>
                <c:pt idx="2105">
                  <c:v>-1.9241594728160927</c:v>
                </c:pt>
                <c:pt idx="2106">
                  <c:v>-1.9305420340554489</c:v>
                </c:pt>
                <c:pt idx="2107">
                  <c:v>-1.9351190422822098</c:v>
                </c:pt>
                <c:pt idx="2108">
                  <c:v>-1.9385379326184955</c:v>
                </c:pt>
                <c:pt idx="2109">
                  <c:v>-1.9415751558165166</c:v>
                </c:pt>
                <c:pt idx="2110">
                  <c:v>-1.9419265646582238</c:v>
                </c:pt>
                <c:pt idx="2111">
                  <c:v>-1.9394291995828958</c:v>
                </c:pt>
                <c:pt idx="2112">
                  <c:v>-1.9362630132871439</c:v>
                </c:pt>
                <c:pt idx="2113">
                  <c:v>-1.9331509298495289</c:v>
                </c:pt>
                <c:pt idx="2114">
                  <c:v>-1.9324431922221235</c:v>
                </c:pt>
                <c:pt idx="2115">
                  <c:v>-1.9318206149930321</c:v>
                </c:pt>
                <c:pt idx="2116">
                  <c:v>-1.9300078629886579</c:v>
                </c:pt>
                <c:pt idx="2117">
                  <c:v>-1.9306311776874179</c:v>
                </c:pt>
                <c:pt idx="2118">
                  <c:v>-1.9331327946348842</c:v>
                </c:pt>
                <c:pt idx="2119">
                  <c:v>-1.933417836797424</c:v>
                </c:pt>
                <c:pt idx="2120">
                  <c:v>-1.9336910132201404</c:v>
                </c:pt>
                <c:pt idx="2121">
                  <c:v>-1.9330854131911785</c:v>
                </c:pt>
                <c:pt idx="2122">
                  <c:v>-1.9302915446361795</c:v>
                </c:pt>
                <c:pt idx="2123">
                  <c:v>-1.9226468705275834</c:v>
                </c:pt>
                <c:pt idx="2124">
                  <c:v>-1.9153412722902243</c:v>
                </c:pt>
                <c:pt idx="2125">
                  <c:v>-1.9005680973706254</c:v>
                </c:pt>
                <c:pt idx="2126">
                  <c:v>-1.8818251776816988</c:v>
                </c:pt>
                <c:pt idx="2127">
                  <c:v>-1.8697551547238305</c:v>
                </c:pt>
                <c:pt idx="2128">
                  <c:v>-1.8613333573089137</c:v>
                </c:pt>
                <c:pt idx="2129">
                  <c:v>-1.8531345951783382</c:v>
                </c:pt>
                <c:pt idx="2130">
                  <c:v>-1.8473019666769945</c:v>
                </c:pt>
                <c:pt idx="2131">
                  <c:v>-1.8452824514505051</c:v>
                </c:pt>
                <c:pt idx="2132">
                  <c:v>-1.8450180144823864</c:v>
                </c:pt>
                <c:pt idx="2133">
                  <c:v>-1.8457207327341478</c:v>
                </c:pt>
                <c:pt idx="2134">
                  <c:v>-1.8531498254689611</c:v>
                </c:pt>
                <c:pt idx="2135">
                  <c:v>-1.8586181595579692</c:v>
                </c:pt>
                <c:pt idx="2136">
                  <c:v>-1.863753232971642</c:v>
                </c:pt>
                <c:pt idx="2137">
                  <c:v>-1.8610542816857452</c:v>
                </c:pt>
                <c:pt idx="2138">
                  <c:v>-1.8555421903269724</c:v>
                </c:pt>
                <c:pt idx="2139">
                  <c:v>-1.8525957999705591</c:v>
                </c:pt>
                <c:pt idx="2140">
                  <c:v>-1.8432866408603825</c:v>
                </c:pt>
                <c:pt idx="2141">
                  <c:v>-1.8280389350733934</c:v>
                </c:pt>
                <c:pt idx="2142">
                  <c:v>-1.8138862623809198</c:v>
                </c:pt>
                <c:pt idx="2143">
                  <c:v>-1.7994638480781882</c:v>
                </c:pt>
                <c:pt idx="2144">
                  <c:v>-1.7856357243287899</c:v>
                </c:pt>
                <c:pt idx="2145">
                  <c:v>-1.7737648058026816</c:v>
                </c:pt>
                <c:pt idx="2146">
                  <c:v>-1.766248266385785</c:v>
                </c:pt>
                <c:pt idx="2147">
                  <c:v>-1.7543327133850546</c:v>
                </c:pt>
                <c:pt idx="2148">
                  <c:v>-1.7463797034091484</c:v>
                </c:pt>
                <c:pt idx="2149">
                  <c:v>-1.7391721857897517</c:v>
                </c:pt>
                <c:pt idx="2150">
                  <c:v>-1.7286111657204097</c:v>
                </c:pt>
                <c:pt idx="2151">
                  <c:v>-1.7189010905558291</c:v>
                </c:pt>
                <c:pt idx="2152">
                  <c:v>-1.7059305244196046</c:v>
                </c:pt>
                <c:pt idx="2153">
                  <c:v>-1.6926189013746245</c:v>
                </c:pt>
                <c:pt idx="2154">
                  <c:v>-1.6833063734899145</c:v>
                </c:pt>
                <c:pt idx="2155">
                  <c:v>-1.675128043603757</c:v>
                </c:pt>
                <c:pt idx="2156">
                  <c:v>-1.6673412115310242</c:v>
                </c:pt>
                <c:pt idx="2157">
                  <c:v>-1.6625624806906278</c:v>
                </c:pt>
                <c:pt idx="2158">
                  <c:v>-1.6593232273903495</c:v>
                </c:pt>
                <c:pt idx="2159">
                  <c:v>-1.6527685595660007</c:v>
                </c:pt>
                <c:pt idx="2160">
                  <c:v>-1.6378820754194052</c:v>
                </c:pt>
                <c:pt idx="2161">
                  <c:v>-1.6287411206685234</c:v>
                </c:pt>
                <c:pt idx="2162">
                  <c:v>-1.6174009352679337</c:v>
                </c:pt>
                <c:pt idx="2163">
                  <c:v>-1.6051398034828821</c:v>
                </c:pt>
                <c:pt idx="2164">
                  <c:v>-1.5920825752124645</c:v>
                </c:pt>
                <c:pt idx="2165">
                  <c:v>-1.5815767736971378</c:v>
                </c:pt>
                <c:pt idx="2166">
                  <c:v>-1.5724322822003574</c:v>
                </c:pt>
                <c:pt idx="2167">
                  <c:v>-1.5633903980770727</c:v>
                </c:pt>
                <c:pt idx="2168">
                  <c:v>-1.5558170518374936</c:v>
                </c:pt>
                <c:pt idx="2169">
                  <c:v>-1.5491506568173343</c:v>
                </c:pt>
                <c:pt idx="2170">
                  <c:v>-1.54460402837695</c:v>
                </c:pt>
                <c:pt idx="2171">
                  <c:v>-1.5402784503257458</c:v>
                </c:pt>
                <c:pt idx="2172">
                  <c:v>-1.5366066115514101</c:v>
                </c:pt>
                <c:pt idx="2173">
                  <c:v>-1.5391257652196391</c:v>
                </c:pt>
                <c:pt idx="2174">
                  <c:v>-1.5430252665077984</c:v>
                </c:pt>
                <c:pt idx="2175">
                  <c:v>-1.5514043907518293</c:v>
                </c:pt>
                <c:pt idx="2176">
                  <c:v>-1.5617446178987873</c:v>
                </c:pt>
                <c:pt idx="2177">
                  <c:v>-1.5696512016453201</c:v>
                </c:pt>
                <c:pt idx="2178">
                  <c:v>-1.5728574862363178</c:v>
                </c:pt>
                <c:pt idx="2179">
                  <c:v>-1.5749757225812424</c:v>
                </c:pt>
                <c:pt idx="2180">
                  <c:v>-1.5750690714283921</c:v>
                </c:pt>
                <c:pt idx="2181">
                  <c:v>-1.5709179104478475</c:v>
                </c:pt>
                <c:pt idx="2182">
                  <c:v>-1.5626540343337021</c:v>
                </c:pt>
                <c:pt idx="2183">
                  <c:v>-1.5529075572241764</c:v>
                </c:pt>
                <c:pt idx="2184">
                  <c:v>-1.5378135180521262</c:v>
                </c:pt>
                <c:pt idx="2185">
                  <c:v>-1.5238187985952734</c:v>
                </c:pt>
                <c:pt idx="2186">
                  <c:v>-1.5090965503787916</c:v>
                </c:pt>
                <c:pt idx="2187">
                  <c:v>-1.4938080004387126</c:v>
                </c:pt>
                <c:pt idx="2188">
                  <c:v>-1.4757433181705268</c:v>
                </c:pt>
                <c:pt idx="2189">
                  <c:v>-1.4563631363863672</c:v>
                </c:pt>
                <c:pt idx="2190">
                  <c:v>-1.4424412740417705</c:v>
                </c:pt>
                <c:pt idx="2191">
                  <c:v>-1.4328850456945448</c:v>
                </c:pt>
                <c:pt idx="2192">
                  <c:v>-1.4181482403802144</c:v>
                </c:pt>
                <c:pt idx="2193">
                  <c:v>-1.4040913183570951</c:v>
                </c:pt>
                <c:pt idx="2194">
                  <c:v>-1.3855041452590955</c:v>
                </c:pt>
                <c:pt idx="2195">
                  <c:v>-1.3655038123277865</c:v>
                </c:pt>
                <c:pt idx="2196">
                  <c:v>-1.3442703075614404</c:v>
                </c:pt>
                <c:pt idx="2197">
                  <c:v>-1.3204913012312554</c:v>
                </c:pt>
                <c:pt idx="2198">
                  <c:v>-1.2930263898775547</c:v>
                </c:pt>
                <c:pt idx="2199">
                  <c:v>-1.2658697676739696</c:v>
                </c:pt>
                <c:pt idx="2200">
                  <c:v>-1.2380955111497252</c:v>
                </c:pt>
                <c:pt idx="2201">
                  <c:v>-1.2023882555339425</c:v>
                </c:pt>
                <c:pt idx="2202">
                  <c:v>-1.167159203163302</c:v>
                </c:pt>
                <c:pt idx="2203">
                  <c:v>-1.1341650975137874</c:v>
                </c:pt>
                <c:pt idx="2204">
                  <c:v>-1.1046633903853629</c:v>
                </c:pt>
                <c:pt idx="2205">
                  <c:v>-1.0796705754311939</c:v>
                </c:pt>
                <c:pt idx="2206">
                  <c:v>-1.0501928021916163</c:v>
                </c:pt>
                <c:pt idx="2207">
                  <c:v>-1.0155295607834249</c:v>
                </c:pt>
                <c:pt idx="2208">
                  <c:v>-0.96574282746147888</c:v>
                </c:pt>
                <c:pt idx="2209">
                  <c:v>-0.91819959132515516</c:v>
                </c:pt>
                <c:pt idx="2210">
                  <c:v>-0.87550223693211637</c:v>
                </c:pt>
                <c:pt idx="2211">
                  <c:v>-0.83195915743134863</c:v>
                </c:pt>
                <c:pt idx="2212">
                  <c:v>-0.79572711987582667</c:v>
                </c:pt>
                <c:pt idx="2213">
                  <c:v>-0.76263011781122814</c:v>
                </c:pt>
                <c:pt idx="2214">
                  <c:v>-0.72935805607734538</c:v>
                </c:pt>
                <c:pt idx="2215">
                  <c:v>-0.69652570597429464</c:v>
                </c:pt>
                <c:pt idx="2216">
                  <c:v>-0.6652084644009828</c:v>
                </c:pt>
                <c:pt idx="2217">
                  <c:v>-0.62684396860813674</c:v>
                </c:pt>
                <c:pt idx="2218">
                  <c:v>-0.58750147567925604</c:v>
                </c:pt>
                <c:pt idx="2219">
                  <c:v>-0.55078999607762968</c:v>
                </c:pt>
                <c:pt idx="2220">
                  <c:v>-0.51446579307680407</c:v>
                </c:pt>
                <c:pt idx="2221">
                  <c:v>-0.48137172962645153</c:v>
                </c:pt>
                <c:pt idx="2222">
                  <c:v>-0.44918358567893046</c:v>
                </c:pt>
                <c:pt idx="2223">
                  <c:v>-0.41685509370922114</c:v>
                </c:pt>
                <c:pt idx="2224">
                  <c:v>-0.384122531806593</c:v>
                </c:pt>
                <c:pt idx="2225">
                  <c:v>-0.35344012107567829</c:v>
                </c:pt>
                <c:pt idx="2226">
                  <c:v>-0.32518110428125596</c:v>
                </c:pt>
                <c:pt idx="2227">
                  <c:v>-0.29944210557063344</c:v>
                </c:pt>
                <c:pt idx="2228">
                  <c:v>-0.27882147679659214</c:v>
                </c:pt>
                <c:pt idx="2229">
                  <c:v>-0.26443913709766304</c:v>
                </c:pt>
                <c:pt idx="2230">
                  <c:v>-0.25460748458155796</c:v>
                </c:pt>
                <c:pt idx="2231">
                  <c:v>-0.2474802026367755</c:v>
                </c:pt>
                <c:pt idx="2232">
                  <c:v>-0.24095079295780336</c:v>
                </c:pt>
                <c:pt idx="2233">
                  <c:v>-0.23503852483209844</c:v>
                </c:pt>
                <c:pt idx="2234">
                  <c:v>-0.23201159475411895</c:v>
                </c:pt>
                <c:pt idx="2235">
                  <c:v>-0.22557207813945074</c:v>
                </c:pt>
                <c:pt idx="2236">
                  <c:v>-0.21847979928394512</c:v>
                </c:pt>
                <c:pt idx="2237">
                  <c:v>-0.21015629575833386</c:v>
                </c:pt>
                <c:pt idx="2238">
                  <c:v>-0.20407190057840399</c:v>
                </c:pt>
                <c:pt idx="2239">
                  <c:v>-0.20090774181612883</c:v>
                </c:pt>
                <c:pt idx="2240">
                  <c:v>-0.19858387402401387</c:v>
                </c:pt>
                <c:pt idx="2241">
                  <c:v>-0.19631337433673746</c:v>
                </c:pt>
                <c:pt idx="2242">
                  <c:v>-0.19646201599119092</c:v>
                </c:pt>
                <c:pt idx="2243">
                  <c:v>-0.20008573461821502</c:v>
                </c:pt>
                <c:pt idx="2244">
                  <c:v>-0.21081979993935598</c:v>
                </c:pt>
                <c:pt idx="2245">
                  <c:v>-0.22212162579870767</c:v>
                </c:pt>
                <c:pt idx="2246">
                  <c:v>-0.23172404389995271</c:v>
                </c:pt>
                <c:pt idx="2247">
                  <c:v>-0.24626437249093938</c:v>
                </c:pt>
                <c:pt idx="2248">
                  <c:v>-0.25977785753781041</c:v>
                </c:pt>
                <c:pt idx="2249">
                  <c:v>-0.27310593255844579</c:v>
                </c:pt>
                <c:pt idx="2250">
                  <c:v>-0.28431172542880645</c:v>
                </c:pt>
                <c:pt idx="2251">
                  <c:v>-0.29847089062055226</c:v>
                </c:pt>
                <c:pt idx="2252">
                  <c:v>-0.31074968200457098</c:v>
                </c:pt>
                <c:pt idx="2253">
                  <c:v>-0.32150900279761674</c:v>
                </c:pt>
                <c:pt idx="2254">
                  <c:v>-0.33143321297548306</c:v>
                </c:pt>
                <c:pt idx="2255">
                  <c:v>-0.335888341107621</c:v>
                </c:pt>
                <c:pt idx="2256">
                  <c:v>-0.33734362485663622</c:v>
                </c:pt>
                <c:pt idx="2257">
                  <c:v>-0.34122442074050868</c:v>
                </c:pt>
                <c:pt idx="2258">
                  <c:v>-0.36070130766325564</c:v>
                </c:pt>
                <c:pt idx="2259">
                  <c:v>-0.37936675691692406</c:v>
                </c:pt>
                <c:pt idx="2260">
                  <c:v>-0.40666472045669361</c:v>
                </c:pt>
                <c:pt idx="2261">
                  <c:v>-0.42748408138843524</c:v>
                </c:pt>
                <c:pt idx="2262">
                  <c:v>-0.44831594462310187</c:v>
                </c:pt>
                <c:pt idx="2263">
                  <c:v>-0.46554784056597148</c:v>
                </c:pt>
                <c:pt idx="2264">
                  <c:v>-0.48473613822214079</c:v>
                </c:pt>
                <c:pt idx="2265">
                  <c:v>-0.50505522258461166</c:v>
                </c:pt>
                <c:pt idx="2266">
                  <c:v>-0.52625931208288634</c:v>
                </c:pt>
                <c:pt idx="2267">
                  <c:v>-0.5539693341311831</c:v>
                </c:pt>
                <c:pt idx="2268">
                  <c:v>-0.57914313058197397</c:v>
                </c:pt>
                <c:pt idx="2269">
                  <c:v>-0.60308615919625441</c:v>
                </c:pt>
                <c:pt idx="2270">
                  <c:v>-0.62600854570429931</c:v>
                </c:pt>
                <c:pt idx="2271">
                  <c:v>-0.64501049655002107</c:v>
                </c:pt>
                <c:pt idx="2272">
                  <c:v>-0.67041084959453401</c:v>
                </c:pt>
                <c:pt idx="2273">
                  <c:v>-0.69624947574298968</c:v>
                </c:pt>
                <c:pt idx="2274">
                  <c:v>-0.7186393915101783</c:v>
                </c:pt>
                <c:pt idx="2275">
                  <c:v>-0.73883796164611926</c:v>
                </c:pt>
                <c:pt idx="2276">
                  <c:v>-0.75611183246193392</c:v>
                </c:pt>
                <c:pt idx="2277">
                  <c:v>-0.76899063640322307</c:v>
                </c:pt>
                <c:pt idx="2278">
                  <c:v>-0.77895239626367851</c:v>
                </c:pt>
                <c:pt idx="2279">
                  <c:v>-0.78375148963369656</c:v>
                </c:pt>
                <c:pt idx="2280">
                  <c:v>-0.78169852069951273</c:v>
                </c:pt>
                <c:pt idx="2281">
                  <c:v>-0.7772923387474826</c:v>
                </c:pt>
                <c:pt idx="2282">
                  <c:v>-0.7758831721237901</c:v>
                </c:pt>
                <c:pt idx="2283">
                  <c:v>-0.77576593930248794</c:v>
                </c:pt>
                <c:pt idx="2284">
                  <c:v>-0.77683489891886737</c:v>
                </c:pt>
                <c:pt idx="2285">
                  <c:v>-0.77724963997940866</c:v>
                </c:pt>
                <c:pt idx="2286">
                  <c:v>-0.7790760929993723</c:v>
                </c:pt>
                <c:pt idx="2287">
                  <c:v>-0.78139932881144036</c:v>
                </c:pt>
                <c:pt idx="2288">
                  <c:v>-0.78941760007469497</c:v>
                </c:pt>
                <c:pt idx="2289">
                  <c:v>-0.79859196057086335</c:v>
                </c:pt>
                <c:pt idx="2290">
                  <c:v>-0.80799249246921978</c:v>
                </c:pt>
                <c:pt idx="2291">
                  <c:v>-0.81742136549296174</c:v>
                </c:pt>
                <c:pt idx="2292">
                  <c:v>-0.8326405526595535</c:v>
                </c:pt>
                <c:pt idx="2293">
                  <c:v>-0.84749597960955636</c:v>
                </c:pt>
                <c:pt idx="2294">
                  <c:v>-0.86466429335001882</c:v>
                </c:pt>
                <c:pt idx="2295">
                  <c:v>-0.88249360029553547</c:v>
                </c:pt>
                <c:pt idx="2296">
                  <c:v>-0.9028556454298442</c:v>
                </c:pt>
                <c:pt idx="2297">
                  <c:v>-0.92220857878072948</c:v>
                </c:pt>
                <c:pt idx="2298">
                  <c:v>-0.9450129967366856</c:v>
                </c:pt>
                <c:pt idx="2299">
                  <c:v>-0.96782146769096655</c:v>
                </c:pt>
                <c:pt idx="2300">
                  <c:v>-0.9957983723787206</c:v>
                </c:pt>
                <c:pt idx="2301">
                  <c:v>-1.0249749658838234</c:v>
                </c:pt>
                <c:pt idx="2302">
                  <c:v>-1.0546391436011893</c:v>
                </c:pt>
                <c:pt idx="2303">
                  <c:v>-1.0855319909574423</c:v>
                </c:pt>
                <c:pt idx="2304">
                  <c:v>-1.1103789966798621</c:v>
                </c:pt>
                <c:pt idx="2305">
                  <c:v>-1.1380163057191488</c:v>
                </c:pt>
                <c:pt idx="2306">
                  <c:v>-1.1703379764065389</c:v>
                </c:pt>
                <c:pt idx="2307">
                  <c:v>-1.2055399466262477</c:v>
                </c:pt>
                <c:pt idx="2308">
                  <c:v>-1.2384753507797703</c:v>
                </c:pt>
                <c:pt idx="2309">
                  <c:v>-1.2726642857225918</c:v>
                </c:pt>
                <c:pt idx="2310">
                  <c:v>-1.3047880232625417</c:v>
                </c:pt>
                <c:pt idx="2311">
                  <c:v>-1.3339121615909437</c:v>
                </c:pt>
                <c:pt idx="2312">
                  <c:v>-1.361952933573628</c:v>
                </c:pt>
                <c:pt idx="2313">
                  <c:v>-1.3913469374979732</c:v>
                </c:pt>
                <c:pt idx="2314">
                  <c:v>-1.4214130868255745</c:v>
                </c:pt>
                <c:pt idx="2315">
                  <c:v>-1.4497280218857689</c:v>
                </c:pt>
                <c:pt idx="2316">
                  <c:v>-1.4732887734076525</c:v>
                </c:pt>
                <c:pt idx="2317">
                  <c:v>-1.4926163324788309</c:v>
                </c:pt>
                <c:pt idx="2318">
                  <c:v>-1.511818836842697</c:v>
                </c:pt>
                <c:pt idx="2319">
                  <c:v>-1.5318791037280857</c:v>
                </c:pt>
                <c:pt idx="2320">
                  <c:v>-1.5501410287750774</c:v>
                </c:pt>
                <c:pt idx="2321">
                  <c:v>-1.5678518311699261</c:v>
                </c:pt>
                <c:pt idx="2322">
                  <c:v>-1.5794116978765811</c:v>
                </c:pt>
                <c:pt idx="2323">
                  <c:v>-1.5896164467481022</c:v>
                </c:pt>
                <c:pt idx="2324">
                  <c:v>-1.5998973760745914</c:v>
                </c:pt>
                <c:pt idx="2325">
                  <c:v>-1.6096962220308555</c:v>
                </c:pt>
                <c:pt idx="2326">
                  <c:v>-1.6187907937014416</c:v>
                </c:pt>
                <c:pt idx="2327">
                  <c:v>-1.6248227423167863</c:v>
                </c:pt>
                <c:pt idx="2328">
                  <c:v>-1.6312074235051701</c:v>
                </c:pt>
                <c:pt idx="2329">
                  <c:v>-1.643921810043345</c:v>
                </c:pt>
                <c:pt idx="2330">
                  <c:v>-1.6590207549121789</c:v>
                </c:pt>
                <c:pt idx="2331">
                  <c:v>-1.6756238606688185</c:v>
                </c:pt>
                <c:pt idx="2332">
                  <c:v>-1.6904057074705134</c:v>
                </c:pt>
                <c:pt idx="2333">
                  <c:v>-1.7027042881170578</c:v>
                </c:pt>
                <c:pt idx="2334">
                  <c:v>-1.7129042755698072</c:v>
                </c:pt>
                <c:pt idx="2335">
                  <c:v>-1.7260497247390492</c:v>
                </c:pt>
                <c:pt idx="2336">
                  <c:v>-1.7399671438955202</c:v>
                </c:pt>
                <c:pt idx="2337">
                  <c:v>-1.7597943268911116</c:v>
                </c:pt>
                <c:pt idx="2338">
                  <c:v>-1.7744843275472024</c:v>
                </c:pt>
                <c:pt idx="2339">
                  <c:v>-1.785545215169164</c:v>
                </c:pt>
                <c:pt idx="2340">
                  <c:v>-1.7956360443828887</c:v>
                </c:pt>
                <c:pt idx="2341">
                  <c:v>-1.8068433228922895</c:v>
                </c:pt>
                <c:pt idx="2342">
                  <c:v>-1.8143827173628353</c:v>
                </c:pt>
                <c:pt idx="2343">
                  <c:v>-1.819079928873734</c:v>
                </c:pt>
                <c:pt idx="2344">
                  <c:v>-1.8189039528741409</c:v>
                </c:pt>
                <c:pt idx="2345">
                  <c:v>-1.8163448310405625</c:v>
                </c:pt>
                <c:pt idx="2346">
                  <c:v>-1.811313612158451</c:v>
                </c:pt>
                <c:pt idx="2347">
                  <c:v>-1.8076675046437114</c:v>
                </c:pt>
                <c:pt idx="2348">
                  <c:v>-1.8006020281014095</c:v>
                </c:pt>
                <c:pt idx="2349">
                  <c:v>-1.7946943389759</c:v>
                </c:pt>
                <c:pt idx="2350">
                  <c:v>-1.7896254960559199</c:v>
                </c:pt>
                <c:pt idx="2351">
                  <c:v>-1.7861322442652758</c:v>
                </c:pt>
                <c:pt idx="2352">
                  <c:v>-1.7841765607476125</c:v>
                </c:pt>
                <c:pt idx="2353">
                  <c:v>-1.7839880443337721</c:v>
                </c:pt>
                <c:pt idx="2354">
                  <c:v>-1.7885301507069298</c:v>
                </c:pt>
                <c:pt idx="2355">
                  <c:v>-1.7925484392047328</c:v>
                </c:pt>
                <c:pt idx="2356">
                  <c:v>-1.798205016671951</c:v>
                </c:pt>
                <c:pt idx="2357">
                  <c:v>-1.8026101592401713</c:v>
                </c:pt>
                <c:pt idx="2358">
                  <c:v>-1.806971172817879</c:v>
                </c:pt>
                <c:pt idx="2359">
                  <c:v>-1.8123527623894626</c:v>
                </c:pt>
                <c:pt idx="2360">
                  <c:v>-1.818132253216753</c:v>
                </c:pt>
                <c:pt idx="2361">
                  <c:v>-1.8292395380414876</c:v>
                </c:pt>
                <c:pt idx="2362">
                  <c:v>-1.8393755651809136</c:v>
                </c:pt>
                <c:pt idx="2363">
                  <c:v>-1.8432347564871574</c:v>
                </c:pt>
                <c:pt idx="2364">
                  <c:v>-1.8334121432363195</c:v>
                </c:pt>
                <c:pt idx="2365">
                  <c:v>-1.8212561615455161</c:v>
                </c:pt>
                <c:pt idx="2366">
                  <c:v>-1.8128137217240805</c:v>
                </c:pt>
                <c:pt idx="2367">
                  <c:v>-1.8052653634773059</c:v>
                </c:pt>
                <c:pt idx="2368">
                  <c:v>-1.7966009710976616</c:v>
                </c:pt>
                <c:pt idx="2369">
                  <c:v>-1.7829111446780979</c:v>
                </c:pt>
                <c:pt idx="2370">
                  <c:v>-1.764713924442348</c:v>
                </c:pt>
                <c:pt idx="2371">
                  <c:v>-1.7506840336637048</c:v>
                </c:pt>
                <c:pt idx="2372">
                  <c:v>-1.7392463399189126</c:v>
                </c:pt>
                <c:pt idx="2373">
                  <c:v>-1.7333870084614795</c:v>
                </c:pt>
                <c:pt idx="2374">
                  <c:v>-1.7339403065620016</c:v>
                </c:pt>
                <c:pt idx="2375">
                  <c:v>-1.736532530785357</c:v>
                </c:pt>
                <c:pt idx="2376">
                  <c:v>-1.7426866296582226</c:v>
                </c:pt>
                <c:pt idx="2377">
                  <c:v>-1.7536757643862466</c:v>
                </c:pt>
                <c:pt idx="2378">
                  <c:v>-1.7632007347716812</c:v>
                </c:pt>
                <c:pt idx="2379">
                  <c:v>-1.770591856221764</c:v>
                </c:pt>
                <c:pt idx="2380">
                  <c:v>-1.7780641669628501</c:v>
                </c:pt>
                <c:pt idx="2381">
                  <c:v>-1.7841550565963666</c:v>
                </c:pt>
                <c:pt idx="2382">
                  <c:v>-1.7907460333964931</c:v>
                </c:pt>
                <c:pt idx="2383">
                  <c:v>-1.7991427903796038</c:v>
                </c:pt>
                <c:pt idx="2384">
                  <c:v>-1.8087330815646101</c:v>
                </c:pt>
                <c:pt idx="2385">
                  <c:v>-1.8188069398924842</c:v>
                </c:pt>
                <c:pt idx="2386">
                  <c:v>-1.8292298732048653</c:v>
                </c:pt>
                <c:pt idx="2387">
                  <c:v>-1.833619191162339</c:v>
                </c:pt>
                <c:pt idx="2388">
                  <c:v>-1.8377097420160717</c:v>
                </c:pt>
                <c:pt idx="2389">
                  <c:v>-1.8447092499177169</c:v>
                </c:pt>
                <c:pt idx="2390">
                  <c:v>-1.844350078089829</c:v>
                </c:pt>
                <c:pt idx="2391">
                  <c:v>-1.8454778065501396</c:v>
                </c:pt>
                <c:pt idx="2392">
                  <c:v>-1.8491375438197921</c:v>
                </c:pt>
                <c:pt idx="2393">
                  <c:v>-1.854351310837828</c:v>
                </c:pt>
                <c:pt idx="2394">
                  <c:v>-1.8626557641432768</c:v>
                </c:pt>
                <c:pt idx="2395">
                  <c:v>-1.8705973864850107</c:v>
                </c:pt>
                <c:pt idx="2396">
                  <c:v>-1.8784958780416607</c:v>
                </c:pt>
                <c:pt idx="2397">
                  <c:v>-1.8842748387892345</c:v>
                </c:pt>
                <c:pt idx="2398">
                  <c:v>-1.889970981873158</c:v>
                </c:pt>
                <c:pt idx="2399">
                  <c:v>-1.8915020258613138</c:v>
                </c:pt>
                <c:pt idx="2400">
                  <c:v>-1.8948150441956182</c:v>
                </c:pt>
                <c:pt idx="2401">
                  <c:v>-1.8989319814143533</c:v>
                </c:pt>
                <c:pt idx="2402">
                  <c:v>-1.9036879321930138</c:v>
                </c:pt>
                <c:pt idx="2403">
                  <c:v>-1.9064733764453969</c:v>
                </c:pt>
                <c:pt idx="2404">
                  <c:v>-1.9093367793529332</c:v>
                </c:pt>
                <c:pt idx="2405">
                  <c:v>-1.9105756848154993</c:v>
                </c:pt>
                <c:pt idx="2406">
                  <c:v>-1.9116452202767462</c:v>
                </c:pt>
                <c:pt idx="2407">
                  <c:v>-1.9129997411844664</c:v>
                </c:pt>
                <c:pt idx="2408">
                  <c:v>-1.9158404566780729</c:v>
                </c:pt>
                <c:pt idx="2409">
                  <c:v>-1.9179769979699726</c:v>
                </c:pt>
                <c:pt idx="2410">
                  <c:v>-1.9216551793432928</c:v>
                </c:pt>
                <c:pt idx="2411">
                  <c:v>-1.9271710484455193</c:v>
                </c:pt>
                <c:pt idx="2412">
                  <c:v>-1.9307203853561861</c:v>
                </c:pt>
                <c:pt idx="2413">
                  <c:v>-1.9410757152588727</c:v>
                </c:pt>
                <c:pt idx="2414">
                  <c:v>-1.9638451889371478</c:v>
                </c:pt>
                <c:pt idx="2415">
                  <c:v>-1.9872721090490721</c:v>
                </c:pt>
                <c:pt idx="2416">
                  <c:v>-2.0085464151807311</c:v>
                </c:pt>
                <c:pt idx="2417">
                  <c:v>-2.0332135971852008</c:v>
                </c:pt>
                <c:pt idx="2418">
                  <c:v>-2.0580424479151951</c:v>
                </c:pt>
                <c:pt idx="2419">
                  <c:v>-2.0846773413847712</c:v>
                </c:pt>
                <c:pt idx="2420">
                  <c:v>-2.1160947503151788</c:v>
                </c:pt>
                <c:pt idx="2421">
                  <c:v>-2.1416162637829155</c:v>
                </c:pt>
                <c:pt idx="2422">
                  <c:v>-2.1681819628463312</c:v>
                </c:pt>
                <c:pt idx="2423">
                  <c:v>-2.1904341656514714</c:v>
                </c:pt>
                <c:pt idx="2424">
                  <c:v>-2.2071466305288698</c:v>
                </c:pt>
                <c:pt idx="2425">
                  <c:v>-2.2235297045052365</c:v>
                </c:pt>
                <c:pt idx="2426">
                  <c:v>-2.2389501002975476</c:v>
                </c:pt>
                <c:pt idx="2427">
                  <c:v>-2.252210966586738</c:v>
                </c:pt>
                <c:pt idx="2428">
                  <c:v>-2.2689041400583627</c:v>
                </c:pt>
                <c:pt idx="2429">
                  <c:v>-2.2818348959966586</c:v>
                </c:pt>
                <c:pt idx="2430">
                  <c:v>-2.2960586386075179</c:v>
                </c:pt>
                <c:pt idx="2431">
                  <c:v>-2.3098752688060036</c:v>
                </c:pt>
                <c:pt idx="2432">
                  <c:v>-2.3253989473418555</c:v>
                </c:pt>
                <c:pt idx="2433">
                  <c:v>-2.3409354889688814</c:v>
                </c:pt>
                <c:pt idx="2434">
                  <c:v>-2.3571961869522062</c:v>
                </c:pt>
                <c:pt idx="2435">
                  <c:v>-2.3717067637290152</c:v>
                </c:pt>
                <c:pt idx="2436">
                  <c:v>-2.3860750263832786</c:v>
                </c:pt>
                <c:pt idx="2437">
                  <c:v>-2.4030758958273299</c:v>
                </c:pt>
                <c:pt idx="2438">
                  <c:v>-2.4228424695367896</c:v>
                </c:pt>
                <c:pt idx="2439">
                  <c:v>-2.4409739914683928</c:v>
                </c:pt>
                <c:pt idx="2440">
                  <c:v>-2.4674808531618062</c:v>
                </c:pt>
                <c:pt idx="2441">
                  <c:v>-2.4907084312296219</c:v>
                </c:pt>
                <c:pt idx="2442">
                  <c:v>-2.5113211670670847</c:v>
                </c:pt>
                <c:pt idx="2443">
                  <c:v>-2.5261558016178101</c:v>
                </c:pt>
                <c:pt idx="2444">
                  <c:v>-2.5400886782818155</c:v>
                </c:pt>
                <c:pt idx="2445">
                  <c:v>-2.5566888224356288</c:v>
                </c:pt>
                <c:pt idx="2446">
                  <c:v>-2.5718103563870107</c:v>
                </c:pt>
                <c:pt idx="2447">
                  <c:v>-2.5905144196136995</c:v>
                </c:pt>
                <c:pt idx="2448">
                  <c:v>-2.613950893011189</c:v>
                </c:pt>
                <c:pt idx="2449">
                  <c:v>-2.6403361496671041</c:v>
                </c:pt>
                <c:pt idx="2450">
                  <c:v>-2.6633229953970115</c:v>
                </c:pt>
                <c:pt idx="2451">
                  <c:v>-2.6845645019309412</c:v>
                </c:pt>
                <c:pt idx="2452">
                  <c:v>-2.7059718036920941</c:v>
                </c:pt>
                <c:pt idx="2453">
                  <c:v>-2.7292346640057783</c:v>
                </c:pt>
                <c:pt idx="2454">
                  <c:v>-2.751560957324807</c:v>
                </c:pt>
                <c:pt idx="2455">
                  <c:v>-2.7739790562786983</c:v>
                </c:pt>
                <c:pt idx="2456">
                  <c:v>-2.7944126549091792</c:v>
                </c:pt>
                <c:pt idx="2457">
                  <c:v>-2.8137133274665498</c:v>
                </c:pt>
                <c:pt idx="2458">
                  <c:v>-2.8360185482567251</c:v>
                </c:pt>
                <c:pt idx="2459">
                  <c:v>-2.8633724746752476</c:v>
                </c:pt>
                <c:pt idx="2460">
                  <c:v>-2.891511956426537</c:v>
                </c:pt>
                <c:pt idx="2461">
                  <c:v>-2.9165458219273286</c:v>
                </c:pt>
                <c:pt idx="2462">
                  <c:v>-2.9405126853543559</c:v>
                </c:pt>
                <c:pt idx="2463">
                  <c:v>-2.9613864574449336</c:v>
                </c:pt>
                <c:pt idx="2464">
                  <c:v>-2.9794125125584952</c:v>
                </c:pt>
                <c:pt idx="2465">
                  <c:v>-2.996123507254643</c:v>
                </c:pt>
                <c:pt idx="2466">
                  <c:v>-3.0132342236145284</c:v>
                </c:pt>
                <c:pt idx="2467">
                  <c:v>-3.029255439766414</c:v>
                </c:pt>
                <c:pt idx="2468">
                  <c:v>-3.0496773410213285</c:v>
                </c:pt>
                <c:pt idx="2469">
                  <c:v>-3.0719845171364799</c:v>
                </c:pt>
                <c:pt idx="2470">
                  <c:v>-3.0946241099512486</c:v>
                </c:pt>
                <c:pt idx="2471">
                  <c:v>-3.1184332655776039</c:v>
                </c:pt>
                <c:pt idx="2472">
                  <c:v>-3.1395073581244493</c:v>
                </c:pt>
                <c:pt idx="2473">
                  <c:v>-3.1598283460108889</c:v>
                </c:pt>
                <c:pt idx="2474">
                  <c:v>-3.1809847148819652</c:v>
                </c:pt>
                <c:pt idx="2475">
                  <c:v>-3.2009281962862648</c:v>
                </c:pt>
                <c:pt idx="2476">
                  <c:v>-3.2218778192243356</c:v>
                </c:pt>
                <c:pt idx="2477">
                  <c:v>-3.2430352488440493</c:v>
                </c:pt>
                <c:pt idx="2478">
                  <c:v>-3.2625323581314909</c:v>
                </c:pt>
                <c:pt idx="2479">
                  <c:v>-3.284897267139931</c:v>
                </c:pt>
                <c:pt idx="2480">
                  <c:v>-3.3045945427258334</c:v>
                </c:pt>
                <c:pt idx="2481">
                  <c:v>-3.323889880900134</c:v>
                </c:pt>
                <c:pt idx="2482">
                  <c:v>-3.3420130489772886</c:v>
                </c:pt>
                <c:pt idx="2483">
                  <c:v>-3.3584707725449734</c:v>
                </c:pt>
                <c:pt idx="2484">
                  <c:v>-3.3744177476814858</c:v>
                </c:pt>
                <c:pt idx="2485">
                  <c:v>-3.3913474293303398</c:v>
                </c:pt>
                <c:pt idx="2486">
                  <c:v>-3.4066176949408344</c:v>
                </c:pt>
                <c:pt idx="2487">
                  <c:v>-3.4220751401740923</c:v>
                </c:pt>
                <c:pt idx="2488">
                  <c:v>-3.4301168621921572</c:v>
                </c:pt>
                <c:pt idx="2489">
                  <c:v>-3.4398095993999487</c:v>
                </c:pt>
                <c:pt idx="2490">
                  <c:v>-3.4470164410679645</c:v>
                </c:pt>
                <c:pt idx="2491">
                  <c:v>-3.4559554235572056</c:v>
                </c:pt>
                <c:pt idx="2492">
                  <c:v>-3.4657750147289579</c:v>
                </c:pt>
                <c:pt idx="2493">
                  <c:v>-3.4797830118885025</c:v>
                </c:pt>
                <c:pt idx="2494">
                  <c:v>-3.4914037538416327</c:v>
                </c:pt>
                <c:pt idx="2495">
                  <c:v>-3.5025955373158295</c:v>
                </c:pt>
                <c:pt idx="2496">
                  <c:v>-3.5134405408515255</c:v>
                </c:pt>
                <c:pt idx="2497">
                  <c:v>-3.5201674222691808</c:v>
                </c:pt>
                <c:pt idx="2498">
                  <c:v>-3.5196508904466834</c:v>
                </c:pt>
                <c:pt idx="2499">
                  <c:v>-3.5185438534918654</c:v>
                </c:pt>
                <c:pt idx="2500">
                  <c:v>-3.5198774888036928</c:v>
                </c:pt>
                <c:pt idx="2501">
                  <c:v>-3.5200167341655559</c:v>
                </c:pt>
                <c:pt idx="2502">
                  <c:v>-3.5180742918885546</c:v>
                </c:pt>
                <c:pt idx="2503">
                  <c:v>-3.5126733624521513</c:v>
                </c:pt>
                <c:pt idx="2504">
                  <c:v>-3.5049699517640471</c:v>
                </c:pt>
                <c:pt idx="2505">
                  <c:v>-3.5023423279947732</c:v>
                </c:pt>
                <c:pt idx="2506">
                  <c:v>-3.500314410608715</c:v>
                </c:pt>
                <c:pt idx="2507">
                  <c:v>-3.5011963741311951</c:v>
                </c:pt>
                <c:pt idx="2508">
                  <c:v>-3.5005374466122547</c:v>
                </c:pt>
                <c:pt idx="2509">
                  <c:v>-3.4922284872662219</c:v>
                </c:pt>
                <c:pt idx="2510">
                  <c:v>-3.4841714725304178</c:v>
                </c:pt>
                <c:pt idx="2511">
                  <c:v>-3.4773397224091354</c:v>
                </c:pt>
                <c:pt idx="2512">
                  <c:v>-3.4714118349312053</c:v>
                </c:pt>
                <c:pt idx="2513">
                  <c:v>-3.4667933859269304</c:v>
                </c:pt>
                <c:pt idx="2514">
                  <c:v>-3.46443981639562</c:v>
                </c:pt>
                <c:pt idx="2515">
                  <c:v>-3.4619557592401793</c:v>
                </c:pt>
                <c:pt idx="2516">
                  <c:v>-3.4597746845919426</c:v>
                </c:pt>
                <c:pt idx="2517">
                  <c:v>-3.456992352871711</c:v>
                </c:pt>
                <c:pt idx="2518">
                  <c:v>-3.4513934949582508</c:v>
                </c:pt>
                <c:pt idx="2519">
                  <c:v>-3.4459269103474734</c:v>
                </c:pt>
                <c:pt idx="2520">
                  <c:v>-3.439580790749166</c:v>
                </c:pt>
                <c:pt idx="2521">
                  <c:v>-3.4311809664651873</c:v>
                </c:pt>
                <c:pt idx="2522">
                  <c:v>-3.4247287718834953</c:v>
                </c:pt>
                <c:pt idx="2523">
                  <c:v>-3.4163317109643416</c:v>
                </c:pt>
                <c:pt idx="2524">
                  <c:v>-3.4081433798927412</c:v>
                </c:pt>
                <c:pt idx="2525">
                  <c:v>-3.3981438156874946</c:v>
                </c:pt>
                <c:pt idx="2526">
                  <c:v>-3.3779211525222905</c:v>
                </c:pt>
                <c:pt idx="2527">
                  <c:v>-3.3551256389995507</c:v>
                </c:pt>
                <c:pt idx="2528">
                  <c:v>-3.3321086456276316</c:v>
                </c:pt>
                <c:pt idx="2529">
                  <c:v>-3.3076677444794287</c:v>
                </c:pt>
                <c:pt idx="2530">
                  <c:v>-3.284603068524488</c:v>
                </c:pt>
                <c:pt idx="2531">
                  <c:v>-3.2634759829541311</c:v>
                </c:pt>
                <c:pt idx="2532">
                  <c:v>-3.2446495747067612</c:v>
                </c:pt>
                <c:pt idx="2533">
                  <c:v>-3.2279188560988099</c:v>
                </c:pt>
                <c:pt idx="2534">
                  <c:v>-3.2100178837157354</c:v>
                </c:pt>
                <c:pt idx="2535">
                  <c:v>-3.1909691740315411</c:v>
                </c:pt>
                <c:pt idx="2536">
                  <c:v>-3.1701202854381747</c:v>
                </c:pt>
                <c:pt idx="2537">
                  <c:v>-3.1502641245367444</c:v>
                </c:pt>
                <c:pt idx="2538">
                  <c:v>-3.1294927262893855</c:v>
                </c:pt>
                <c:pt idx="2539">
                  <c:v>-3.1052716833297298</c:v>
                </c:pt>
                <c:pt idx="2540">
                  <c:v>-3.0798032422622872</c:v>
                </c:pt>
                <c:pt idx="2541">
                  <c:v>-3.0516322199183747</c:v>
                </c:pt>
                <c:pt idx="2542">
                  <c:v>-3.0205869149947757</c:v>
                </c:pt>
                <c:pt idx="2543">
                  <c:v>-2.9904530652066601</c:v>
                </c:pt>
                <c:pt idx="2544">
                  <c:v>-2.96340426677396</c:v>
                </c:pt>
                <c:pt idx="2545">
                  <c:v>-2.9332583772364433</c:v>
                </c:pt>
                <c:pt idx="2546">
                  <c:v>-2.9030320705680253</c:v>
                </c:pt>
                <c:pt idx="2547">
                  <c:v>-2.8777867474061831</c:v>
                </c:pt>
                <c:pt idx="2548">
                  <c:v>-2.8574923809810624</c:v>
                </c:pt>
                <c:pt idx="2549">
                  <c:v>-2.8325180842821478</c:v>
                </c:pt>
                <c:pt idx="2550">
                  <c:v>-2.8030813408844404</c:v>
                </c:pt>
                <c:pt idx="2551">
                  <c:v>-2.7722766110342367</c:v>
                </c:pt>
                <c:pt idx="2552">
                  <c:v>-2.7336568215354378</c:v>
                </c:pt>
                <c:pt idx="2553">
                  <c:v>-2.6968712255993119</c:v>
                </c:pt>
                <c:pt idx="2554">
                  <c:v>-2.6693040497835843</c:v>
                </c:pt>
                <c:pt idx="2555">
                  <c:v>-2.641831622182953</c:v>
                </c:pt>
                <c:pt idx="2556">
                  <c:v>-2.6201761476983507</c:v>
                </c:pt>
                <c:pt idx="2557">
                  <c:v>-2.5963236730359798</c:v>
                </c:pt>
                <c:pt idx="2558">
                  <c:v>-2.5725369971949279</c:v>
                </c:pt>
                <c:pt idx="2559">
                  <c:v>-2.5513451150723387</c:v>
                </c:pt>
                <c:pt idx="2560">
                  <c:v>-2.5280044954736796</c:v>
                </c:pt>
                <c:pt idx="2561">
                  <c:v>-2.508548915308034</c:v>
                </c:pt>
                <c:pt idx="2562">
                  <c:v>-2.4916822522253956</c:v>
                </c:pt>
                <c:pt idx="2563">
                  <c:v>-2.4712301677859454</c:v>
                </c:pt>
                <c:pt idx="2564">
                  <c:v>-2.4434540272789107</c:v>
                </c:pt>
                <c:pt idx="2565">
                  <c:v>-2.4118565263383767</c:v>
                </c:pt>
                <c:pt idx="2566">
                  <c:v>-2.3779890405725563</c:v>
                </c:pt>
                <c:pt idx="2567">
                  <c:v>-2.3390175251300263</c:v>
                </c:pt>
                <c:pt idx="2568">
                  <c:v>-2.3004020514358445</c:v>
                </c:pt>
                <c:pt idx="2569">
                  <c:v>-2.2664262013467402</c:v>
                </c:pt>
                <c:pt idx="2570">
                  <c:v>-2.2365242683331585</c:v>
                </c:pt>
                <c:pt idx="2571">
                  <c:v>-2.2072640781071544</c:v>
                </c:pt>
                <c:pt idx="2572">
                  <c:v>-2.1741546006746439</c:v>
                </c:pt>
                <c:pt idx="2573">
                  <c:v>-2.1411007195705425</c:v>
                </c:pt>
                <c:pt idx="2574">
                  <c:v>-2.1046208315751955</c:v>
                </c:pt>
                <c:pt idx="2575">
                  <c:v>-2.0703433439122629</c:v>
                </c:pt>
                <c:pt idx="2576">
                  <c:v>-2.043887538957958</c:v>
                </c:pt>
                <c:pt idx="2577">
                  <c:v>-2.0190604514806356</c:v>
                </c:pt>
                <c:pt idx="2578">
                  <c:v>-1.9937328055300565</c:v>
                </c:pt>
                <c:pt idx="2579">
                  <c:v>-1.9709632892453148</c:v>
                </c:pt>
                <c:pt idx="2580">
                  <c:v>-1.950296763375448</c:v>
                </c:pt>
                <c:pt idx="2581">
                  <c:v>-1.9283318498184123</c:v>
                </c:pt>
                <c:pt idx="2582">
                  <c:v>-1.9056943070115298</c:v>
                </c:pt>
                <c:pt idx="2583">
                  <c:v>-1.8827159732349574</c:v>
                </c:pt>
                <c:pt idx="2584">
                  <c:v>-1.8559981071844027</c:v>
                </c:pt>
                <c:pt idx="2585">
                  <c:v>-1.827037145033052</c:v>
                </c:pt>
                <c:pt idx="2586">
                  <c:v>-1.8013684587912078</c:v>
                </c:pt>
                <c:pt idx="2587">
                  <c:v>-1.7720624863194683</c:v>
                </c:pt>
                <c:pt idx="2588">
                  <c:v>-1.7507437410471618</c:v>
                </c:pt>
                <c:pt idx="2589">
                  <c:v>-1.7297860350158814</c:v>
                </c:pt>
                <c:pt idx="2590">
                  <c:v>-1.7031349041473443</c:v>
                </c:pt>
                <c:pt idx="2591">
                  <c:v>-1.6755494211122086</c:v>
                </c:pt>
                <c:pt idx="2592">
                  <c:v>-1.6452167794653472</c:v>
                </c:pt>
                <c:pt idx="2593">
                  <c:v>-1.6121839919975576</c:v>
                </c:pt>
                <c:pt idx="2594">
                  <c:v>-1.5707270386412955</c:v>
                </c:pt>
                <c:pt idx="2595">
                  <c:v>-1.529214483851935</c:v>
                </c:pt>
                <c:pt idx="2596">
                  <c:v>-1.4839011199444809</c:v>
                </c:pt>
                <c:pt idx="2597">
                  <c:v>-1.4413674584394827</c:v>
                </c:pt>
                <c:pt idx="2598">
                  <c:v>-1.4015412019662974</c:v>
                </c:pt>
                <c:pt idx="2599">
                  <c:v>-1.3679049678707182</c:v>
                </c:pt>
                <c:pt idx="2600">
                  <c:v>-1.3376715537359845</c:v>
                </c:pt>
                <c:pt idx="2601">
                  <c:v>-1.3115125707578112</c:v>
                </c:pt>
                <c:pt idx="2602">
                  <c:v>-1.2950068884689503</c:v>
                </c:pt>
                <c:pt idx="2603">
                  <c:v>-1.2789631843381526</c:v>
                </c:pt>
                <c:pt idx="2604">
                  <c:v>-1.2539342886903164</c:v>
                </c:pt>
                <c:pt idx="2605">
                  <c:v>-1.2228583517694818</c:v>
                </c:pt>
                <c:pt idx="2606">
                  <c:v>-1.1875857418687321</c:v>
                </c:pt>
                <c:pt idx="2607">
                  <c:v>-1.1515932442761201</c:v>
                </c:pt>
                <c:pt idx="2608">
                  <c:v>-1.1145842986491785</c:v>
                </c:pt>
                <c:pt idx="2609">
                  <c:v>-1.0752315731485298</c:v>
                </c:pt>
                <c:pt idx="2610">
                  <c:v>-1.0306046032322436</c:v>
                </c:pt>
                <c:pt idx="2611">
                  <c:v>-0.98000599227442242</c:v>
                </c:pt>
                <c:pt idx="2612">
                  <c:v>-0.93111047017973247</c:v>
                </c:pt>
                <c:pt idx="2613">
                  <c:v>-0.89150584659235543</c:v>
                </c:pt>
                <c:pt idx="2614">
                  <c:v>-0.859975525685159</c:v>
                </c:pt>
                <c:pt idx="2615">
                  <c:v>-0.83227551661960186</c:v>
                </c:pt>
                <c:pt idx="2616">
                  <c:v>-0.80376169532520325</c:v>
                </c:pt>
                <c:pt idx="2617">
                  <c:v>-0.77804763764154927</c:v>
                </c:pt>
                <c:pt idx="2618">
                  <c:v>-0.7395544620019876</c:v>
                </c:pt>
                <c:pt idx="2619">
                  <c:v>-0.69608531907389126</c:v>
                </c:pt>
                <c:pt idx="2620">
                  <c:v>-0.65224446537061598</c:v>
                </c:pt>
                <c:pt idx="2621">
                  <c:v>-0.60903406949490135</c:v>
                </c:pt>
                <c:pt idx="2622">
                  <c:v>-0.57303937232208657</c:v>
                </c:pt>
                <c:pt idx="2623">
                  <c:v>-0.54030922879680776</c:v>
                </c:pt>
                <c:pt idx="2624">
                  <c:v>-0.50634859129413412</c:v>
                </c:pt>
                <c:pt idx="2625">
                  <c:v>-0.4742705439579204</c:v>
                </c:pt>
                <c:pt idx="2626">
                  <c:v>-0.44358685985909768</c:v>
                </c:pt>
                <c:pt idx="2627">
                  <c:v>-0.41040239176537952</c:v>
                </c:pt>
                <c:pt idx="2628">
                  <c:v>-0.37471149288169103</c:v>
                </c:pt>
                <c:pt idx="2629">
                  <c:v>-0.33212181401254975</c:v>
                </c:pt>
                <c:pt idx="2630">
                  <c:v>-0.29043380526622847</c:v>
                </c:pt>
                <c:pt idx="2631">
                  <c:v>-0.25381739769407208</c:v>
                </c:pt>
                <c:pt idx="2632">
                  <c:v>-0.2146658574991597</c:v>
                </c:pt>
                <c:pt idx="2633">
                  <c:v>-0.17788555658134705</c:v>
                </c:pt>
                <c:pt idx="2634">
                  <c:v>-0.14839955694357815</c:v>
                </c:pt>
                <c:pt idx="2635">
                  <c:v>-0.11902981443743128</c:v>
                </c:pt>
                <c:pt idx="2636">
                  <c:v>-8.7808824942093272E-2</c:v>
                </c:pt>
                <c:pt idx="2637">
                  <c:v>-5.5652793990552549E-2</c:v>
                </c:pt>
                <c:pt idx="2638">
                  <c:v>-2.4648336431050924E-2</c:v>
                </c:pt>
                <c:pt idx="2639">
                  <c:v>9.22629684900094E-4</c:v>
                </c:pt>
                <c:pt idx="2640">
                  <c:v>1.6657522199131195E-2</c:v>
                </c:pt>
                <c:pt idx="2641">
                  <c:v>2.9251803608237325E-2</c:v>
                </c:pt>
                <c:pt idx="2642">
                  <c:v>3.6536053744682905E-2</c:v>
                </c:pt>
                <c:pt idx="2643">
                  <c:v>3.9881095553123885E-2</c:v>
                </c:pt>
                <c:pt idx="2644">
                  <c:v>3.7544011023265988E-2</c:v>
                </c:pt>
                <c:pt idx="2645">
                  <c:v>3.1802347623673628E-2</c:v>
                </c:pt>
                <c:pt idx="2646">
                  <c:v>1.7709766743484286E-2</c:v>
                </c:pt>
                <c:pt idx="2647">
                  <c:v>3.1051698814603678E-4</c:v>
                </c:pt>
                <c:pt idx="2648">
                  <c:v>-1.3909914616838966E-2</c:v>
                </c:pt>
                <c:pt idx="2649">
                  <c:v>-2.5985267098312032E-2</c:v>
                </c:pt>
                <c:pt idx="2650">
                  <c:v>-3.6970599153583548E-2</c:v>
                </c:pt>
                <c:pt idx="2651">
                  <c:v>-4.8703916369462023E-2</c:v>
                </c:pt>
                <c:pt idx="2652">
                  <c:v>-5.9731990924454283E-2</c:v>
                </c:pt>
                <c:pt idx="2653">
                  <c:v>-6.8582494530866983E-2</c:v>
                </c:pt>
                <c:pt idx="2654">
                  <c:v>-7.5716627034005862E-2</c:v>
                </c:pt>
                <c:pt idx="2655">
                  <c:v>-8.3033992734228457E-2</c:v>
                </c:pt>
                <c:pt idx="2656">
                  <c:v>-7.8878395792544811E-2</c:v>
                </c:pt>
                <c:pt idx="2657">
                  <c:v>-7.3431813107668692E-2</c:v>
                </c:pt>
                <c:pt idx="2658">
                  <c:v>-7.1149335617260862E-2</c:v>
                </c:pt>
                <c:pt idx="2659">
                  <c:v>-6.7703133341866617E-2</c:v>
                </c:pt>
                <c:pt idx="2660">
                  <c:v>-7.1151179202100692E-2</c:v>
                </c:pt>
                <c:pt idx="2661">
                  <c:v>-7.6332071163841872E-2</c:v>
                </c:pt>
                <c:pt idx="2662">
                  <c:v>-7.6928063248112369E-2</c:v>
                </c:pt>
                <c:pt idx="2663">
                  <c:v>-7.1288070909611922E-2</c:v>
                </c:pt>
                <c:pt idx="2664">
                  <c:v>-6.7689651225032815E-2</c:v>
                </c:pt>
                <c:pt idx="2665">
                  <c:v>-6.5079930161068347E-2</c:v>
                </c:pt>
                <c:pt idx="2666">
                  <c:v>-6.5239275743228631E-2</c:v>
                </c:pt>
                <c:pt idx="2667">
                  <c:v>-6.7807590094207504E-2</c:v>
                </c:pt>
                <c:pt idx="2668">
                  <c:v>-8.343343989906174E-2</c:v>
                </c:pt>
                <c:pt idx="2669">
                  <c:v>-9.7676917088980866E-2</c:v>
                </c:pt>
                <c:pt idx="2670">
                  <c:v>-0.10719972029192786</c:v>
                </c:pt>
                <c:pt idx="2671">
                  <c:v>-0.11511378614487561</c:v>
                </c:pt>
                <c:pt idx="2672">
                  <c:v>-0.11885582437279787</c:v>
                </c:pt>
                <c:pt idx="2673">
                  <c:v>-0.12299826522776809</c:v>
                </c:pt>
                <c:pt idx="2674">
                  <c:v>-0.13245343831441178</c:v>
                </c:pt>
                <c:pt idx="2675">
                  <c:v>-0.14468623892876903</c:v>
                </c:pt>
                <c:pt idx="2676">
                  <c:v>-0.15733653427306546</c:v>
                </c:pt>
                <c:pt idx="2677">
                  <c:v>-0.17521760317074053</c:v>
                </c:pt>
                <c:pt idx="2678">
                  <c:v>-0.19780348030219169</c:v>
                </c:pt>
                <c:pt idx="2679">
                  <c:v>-0.22497387402490193</c:v>
                </c:pt>
                <c:pt idx="2680">
                  <c:v>-0.24750775922489623</c:v>
                </c:pt>
                <c:pt idx="2681">
                  <c:v>-0.26426158962376972</c:v>
                </c:pt>
                <c:pt idx="2682">
                  <c:v>-0.28213855718710656</c:v>
                </c:pt>
                <c:pt idx="2683">
                  <c:v>-0.29686408809649673</c:v>
                </c:pt>
                <c:pt idx="2684">
                  <c:v>-0.3078581230432666</c:v>
                </c:pt>
                <c:pt idx="2685">
                  <c:v>-0.32161419830391447</c:v>
                </c:pt>
                <c:pt idx="2686">
                  <c:v>-0.33663337560141149</c:v>
                </c:pt>
                <c:pt idx="2687">
                  <c:v>-0.35592749172837235</c:v>
                </c:pt>
                <c:pt idx="2688">
                  <c:v>-0.3731103375482332</c:v>
                </c:pt>
                <c:pt idx="2689">
                  <c:v>-0.38519936983504083</c:v>
                </c:pt>
                <c:pt idx="2690">
                  <c:v>-0.39908127980102542</c:v>
                </c:pt>
                <c:pt idx="2691">
                  <c:v>-0.41527904480386896</c:v>
                </c:pt>
                <c:pt idx="2692">
                  <c:v>-0.43000294167995945</c:v>
                </c:pt>
                <c:pt idx="2693">
                  <c:v>-0.44075794280461283</c:v>
                </c:pt>
                <c:pt idx="2694">
                  <c:v>-0.45144816061391602</c:v>
                </c:pt>
                <c:pt idx="2695">
                  <c:v>-0.46020753459947278</c:v>
                </c:pt>
                <c:pt idx="2696">
                  <c:v>-0.46371950952919072</c:v>
                </c:pt>
                <c:pt idx="2697">
                  <c:v>-0.45836458429294824</c:v>
                </c:pt>
                <c:pt idx="2698">
                  <c:v>-0.45072180459586847</c:v>
                </c:pt>
                <c:pt idx="2699">
                  <c:v>-0.45026057547900367</c:v>
                </c:pt>
                <c:pt idx="2700">
                  <c:v>-0.45081730463313269</c:v>
                </c:pt>
                <c:pt idx="2701">
                  <c:v>-0.44976474639768471</c:v>
                </c:pt>
                <c:pt idx="2702">
                  <c:v>-0.45442016339862379</c:v>
                </c:pt>
                <c:pt idx="2703">
                  <c:v>-0.46162584407624963</c:v>
                </c:pt>
                <c:pt idx="2704">
                  <c:v>-0.47220994572470515</c:v>
                </c:pt>
                <c:pt idx="2705">
                  <c:v>-0.48463138070155154</c:v>
                </c:pt>
                <c:pt idx="2706">
                  <c:v>-0.50320032814579463</c:v>
                </c:pt>
                <c:pt idx="2707">
                  <c:v>-0.52333014147744139</c:v>
                </c:pt>
                <c:pt idx="2708">
                  <c:v>-0.54311296273841936</c:v>
                </c:pt>
                <c:pt idx="2709">
                  <c:v>-0.5648393306085423</c:v>
                </c:pt>
                <c:pt idx="2710">
                  <c:v>-0.58401200937501907</c:v>
                </c:pt>
                <c:pt idx="2711">
                  <c:v>-0.59503759586576732</c:v>
                </c:pt>
                <c:pt idx="2712">
                  <c:v>-0.60697113635560263</c:v>
                </c:pt>
                <c:pt idx="2713">
                  <c:v>-0.61967136443484938</c:v>
                </c:pt>
                <c:pt idx="2714">
                  <c:v>-0.62919208553292127</c:v>
                </c:pt>
                <c:pt idx="2715">
                  <c:v>-0.63715587563724863</c:v>
                </c:pt>
                <c:pt idx="2716">
                  <c:v>-0.64615441330504853</c:v>
                </c:pt>
                <c:pt idx="2717">
                  <c:v>-0.65447418037919391</c:v>
                </c:pt>
                <c:pt idx="2718">
                  <c:v>-0.65970435252619408</c:v>
                </c:pt>
                <c:pt idx="2719">
                  <c:v>-0.66698264205084923</c:v>
                </c:pt>
                <c:pt idx="2720">
                  <c:v>-0.67385072573839011</c:v>
                </c:pt>
                <c:pt idx="2721">
                  <c:v>-0.68458630467687642</c:v>
                </c:pt>
                <c:pt idx="2722">
                  <c:v>-0.69575026169695808</c:v>
                </c:pt>
                <c:pt idx="2723">
                  <c:v>-0.7046498755776639</c:v>
                </c:pt>
                <c:pt idx="2724">
                  <c:v>-0.71085943942415364</c:v>
                </c:pt>
                <c:pt idx="2725">
                  <c:v>-0.71013073936996418</c:v>
                </c:pt>
                <c:pt idx="2726">
                  <c:v>-0.70818169569431533</c:v>
                </c:pt>
                <c:pt idx="2727">
                  <c:v>-0.70709451880643481</c:v>
                </c:pt>
                <c:pt idx="2728">
                  <c:v>-0.70676254961971607</c:v>
                </c:pt>
                <c:pt idx="2729">
                  <c:v>-0.70540037638242215</c:v>
                </c:pt>
                <c:pt idx="2730">
                  <c:v>-0.71130619423184627</c:v>
                </c:pt>
                <c:pt idx="2731">
                  <c:v>-0.71876638971899354</c:v>
                </c:pt>
                <c:pt idx="2732">
                  <c:v>-0.72594274903641309</c:v>
                </c:pt>
                <c:pt idx="2733">
                  <c:v>-0.73407808161975252</c:v>
                </c:pt>
                <c:pt idx="2734">
                  <c:v>-0.74276132556877261</c:v>
                </c:pt>
                <c:pt idx="2735">
                  <c:v>-0.74099540376785344</c:v>
                </c:pt>
                <c:pt idx="2736">
                  <c:v>-0.73812430070128587</c:v>
                </c:pt>
                <c:pt idx="2737">
                  <c:v>-0.73766265791447294</c:v>
                </c:pt>
                <c:pt idx="2738">
                  <c:v>-0.7356799412185403</c:v>
                </c:pt>
                <c:pt idx="2739">
                  <c:v>-0.73220754435167834</c:v>
                </c:pt>
                <c:pt idx="2740">
                  <c:v>-0.71999306802481799</c:v>
                </c:pt>
                <c:pt idx="2741">
                  <c:v>-0.70013325340369104</c:v>
                </c:pt>
                <c:pt idx="2742">
                  <c:v>-0.67695180978386371</c:v>
                </c:pt>
                <c:pt idx="2743">
                  <c:v>-0.65899415250211346</c:v>
                </c:pt>
                <c:pt idx="2744">
                  <c:v>-0.65198443655145222</c:v>
                </c:pt>
                <c:pt idx="2745">
                  <c:v>-0.6503825924479204</c:v>
                </c:pt>
                <c:pt idx="2746">
                  <c:v>-0.65399684144977943</c:v>
                </c:pt>
                <c:pt idx="2747">
                  <c:v>-0.65911019161952267</c:v>
                </c:pt>
                <c:pt idx="2748">
                  <c:v>-0.66875907243290389</c:v>
                </c:pt>
                <c:pt idx="2749">
                  <c:v>-0.67598083184362356</c:v>
                </c:pt>
                <c:pt idx="2750">
                  <c:v>-0.67901304748220892</c:v>
                </c:pt>
                <c:pt idx="2751">
                  <c:v>-0.68280097240975723</c:v>
                </c:pt>
                <c:pt idx="2752">
                  <c:v>-0.67926786850890197</c:v>
                </c:pt>
                <c:pt idx="2753">
                  <c:v>-0.67302468139596772</c:v>
                </c:pt>
                <c:pt idx="2754">
                  <c:v>-0.66082082801418607</c:v>
                </c:pt>
                <c:pt idx="2755">
                  <c:v>-0.64541294612896072</c:v>
                </c:pt>
                <c:pt idx="2756">
                  <c:v>-0.63707460914525182</c:v>
                </c:pt>
                <c:pt idx="2757">
                  <c:v>-0.63369563612357194</c:v>
                </c:pt>
                <c:pt idx="2758">
                  <c:v>-0.62465951235735484</c:v>
                </c:pt>
                <c:pt idx="2759">
                  <c:v>-0.61666543652177563</c:v>
                </c:pt>
                <c:pt idx="2760">
                  <c:v>-0.60776096167755977</c:v>
                </c:pt>
                <c:pt idx="2761">
                  <c:v>-0.60733631288068202</c:v>
                </c:pt>
                <c:pt idx="2762">
                  <c:v>-0.60569565249994017</c:v>
                </c:pt>
                <c:pt idx="2763">
                  <c:v>-0.60181758899085014</c:v>
                </c:pt>
                <c:pt idx="2764">
                  <c:v>-0.59818474457785586</c:v>
                </c:pt>
                <c:pt idx="2765">
                  <c:v>-0.59853257680211613</c:v>
                </c:pt>
                <c:pt idx="2766">
                  <c:v>-0.592722796829808</c:v>
                </c:pt>
                <c:pt idx="2767">
                  <c:v>-0.58393602922004395</c:v>
                </c:pt>
                <c:pt idx="2768">
                  <c:v>-0.5814358723763795</c:v>
                </c:pt>
                <c:pt idx="2769">
                  <c:v>-0.58042829771798066</c:v>
                </c:pt>
                <c:pt idx="2770">
                  <c:v>-0.58046976699808805</c:v>
                </c:pt>
                <c:pt idx="2771">
                  <c:v>-0.57880202798064428</c:v>
                </c:pt>
                <c:pt idx="2772">
                  <c:v>-0.57197381119303503</c:v>
                </c:pt>
                <c:pt idx="2773">
                  <c:v>-0.55919334986326608</c:v>
                </c:pt>
                <c:pt idx="2774">
                  <c:v>-0.53709779671613433</c:v>
                </c:pt>
                <c:pt idx="2775">
                  <c:v>-0.49265482449272519</c:v>
                </c:pt>
                <c:pt idx="2776">
                  <c:v>-0.45802442598154053</c:v>
                </c:pt>
                <c:pt idx="2777">
                  <c:v>-0.42178455096283402</c:v>
                </c:pt>
                <c:pt idx="2778">
                  <c:v>-0.38940661159483603</c:v>
                </c:pt>
                <c:pt idx="2779">
                  <c:v>-0.35991409159390292</c:v>
                </c:pt>
                <c:pt idx="2780">
                  <c:v>-0.3207047980697213</c:v>
                </c:pt>
                <c:pt idx="2781">
                  <c:v>-0.27353143667311253</c:v>
                </c:pt>
                <c:pt idx="2782">
                  <c:v>-0.23045444418674069</c:v>
                </c:pt>
                <c:pt idx="2783">
                  <c:v>-0.18963591760510806</c:v>
                </c:pt>
                <c:pt idx="2784">
                  <c:v>-0.14379489014695504</c:v>
                </c:pt>
                <c:pt idx="2785">
                  <c:v>-0.10788517273620866</c:v>
                </c:pt>
                <c:pt idx="2786">
                  <c:v>-7.7304294333137819E-2</c:v>
                </c:pt>
                <c:pt idx="2787">
                  <c:v>-4.4707027723707361E-2</c:v>
                </c:pt>
                <c:pt idx="2788">
                  <c:v>-1.1926865531870763E-2</c:v>
                </c:pt>
                <c:pt idx="2789">
                  <c:v>1.8363952090566342E-2</c:v>
                </c:pt>
                <c:pt idx="2790">
                  <c:v>4.4517609846230627E-2</c:v>
                </c:pt>
                <c:pt idx="2791">
                  <c:v>6.1218941344248899E-2</c:v>
                </c:pt>
                <c:pt idx="2792">
                  <c:v>7.0867582110310051E-2</c:v>
                </c:pt>
                <c:pt idx="2793">
                  <c:v>8.1847279948410886E-2</c:v>
                </c:pt>
                <c:pt idx="2794">
                  <c:v>0.10329819270183141</c:v>
                </c:pt>
                <c:pt idx="2795">
                  <c:v>0.12754143205697782</c:v>
                </c:pt>
                <c:pt idx="2796">
                  <c:v>0.16083230344614152</c:v>
                </c:pt>
                <c:pt idx="2797">
                  <c:v>0.19670945996865322</c:v>
                </c:pt>
                <c:pt idx="2798">
                  <c:v>0.24031397402503279</c:v>
                </c:pt>
                <c:pt idx="2799">
                  <c:v>0.28578140273491492</c:v>
                </c:pt>
                <c:pt idx="2800">
                  <c:v>0.33237642542317425</c:v>
                </c:pt>
                <c:pt idx="2801">
                  <c:v>0.38178837792213044</c:v>
                </c:pt>
                <c:pt idx="2802">
                  <c:v>0.42377181294255278</c:v>
                </c:pt>
                <c:pt idx="2803">
                  <c:v>0.46032757156086102</c:v>
                </c:pt>
                <c:pt idx="2804">
                  <c:v>0.48719306422203673</c:v>
                </c:pt>
                <c:pt idx="2805">
                  <c:v>0.5063724255363008</c:v>
                </c:pt>
                <c:pt idx="2806">
                  <c:v>0.52718731593564183</c:v>
                </c:pt>
                <c:pt idx="2807">
                  <c:v>0.5483709343748413</c:v>
                </c:pt>
                <c:pt idx="2808">
                  <c:v>0.56537721848586342</c:v>
                </c:pt>
                <c:pt idx="2809">
                  <c:v>0.58004654378832465</c:v>
                </c:pt>
                <c:pt idx="2810">
                  <c:v>0.59181575173236656</c:v>
                </c:pt>
                <c:pt idx="2811">
                  <c:v>0.60685958094684</c:v>
                </c:pt>
                <c:pt idx="2812">
                  <c:v>0.6222341528712888</c:v>
                </c:pt>
                <c:pt idx="2813">
                  <c:v>0.63350531379995878</c:v>
                </c:pt>
                <c:pt idx="2814">
                  <c:v>0.64376789961022052</c:v>
                </c:pt>
                <c:pt idx="2815">
                  <c:v>0.65599667478062462</c:v>
                </c:pt>
                <c:pt idx="2816">
                  <c:v>0.66411103323342591</c:v>
                </c:pt>
                <c:pt idx="2817">
                  <c:v>0.66984076966265116</c:v>
                </c:pt>
                <c:pt idx="2818">
                  <c:v>0.67859612074487319</c:v>
                </c:pt>
                <c:pt idx="2819">
                  <c:v>0.69075558410984794</c:v>
                </c:pt>
                <c:pt idx="2820">
                  <c:v>0.7007653676246306</c:v>
                </c:pt>
                <c:pt idx="2821">
                  <c:v>0.71015815918198555</c:v>
                </c:pt>
                <c:pt idx="2822">
                  <c:v>0.71578348166232186</c:v>
                </c:pt>
                <c:pt idx="2823">
                  <c:v>0.71641887539307314</c:v>
                </c:pt>
                <c:pt idx="2824">
                  <c:v>0.70429043652788192</c:v>
                </c:pt>
                <c:pt idx="2825">
                  <c:v>0.66474502312348549</c:v>
                </c:pt>
                <c:pt idx="2826">
                  <c:v>0.63497440906273694</c:v>
                </c:pt>
                <c:pt idx="2827">
                  <c:v>0.60903810757843602</c:v>
                </c:pt>
                <c:pt idx="2828">
                  <c:v>0.58954257355104533</c:v>
                </c:pt>
                <c:pt idx="2829">
                  <c:v>0.57001965050026848</c:v>
                </c:pt>
                <c:pt idx="2830">
                  <c:v>0.54773815531853343</c:v>
                </c:pt>
                <c:pt idx="2831">
                  <c:v>0.51725334855156879</c:v>
                </c:pt>
                <c:pt idx="2832">
                  <c:v>0.49154721149681047</c:v>
                </c:pt>
                <c:pt idx="2833">
                  <c:v>0.47144186554709239</c:v>
                </c:pt>
                <c:pt idx="2834">
                  <c:v>0.44720459746126651</c:v>
                </c:pt>
                <c:pt idx="2835">
                  <c:v>0.42190911434221401</c:v>
                </c:pt>
                <c:pt idx="2836">
                  <c:v>0.40254460667334707</c:v>
                </c:pt>
                <c:pt idx="2837">
                  <c:v>0.38283320313398866</c:v>
                </c:pt>
                <c:pt idx="2838">
                  <c:v>0.36132930436788852</c:v>
                </c:pt>
                <c:pt idx="2839">
                  <c:v>0.33833537678888048</c:v>
                </c:pt>
                <c:pt idx="2840">
                  <c:v>0.31550290870745706</c:v>
                </c:pt>
                <c:pt idx="2841">
                  <c:v>0.29841082067220037</c:v>
                </c:pt>
                <c:pt idx="2842">
                  <c:v>0.28463527442589659</c:v>
                </c:pt>
                <c:pt idx="2843">
                  <c:v>0.2718760218897272</c:v>
                </c:pt>
                <c:pt idx="2844">
                  <c:v>0.26084380104852906</c:v>
                </c:pt>
                <c:pt idx="2845">
                  <c:v>0.2519136887837844</c:v>
                </c:pt>
                <c:pt idx="2846">
                  <c:v>0.23548730483665514</c:v>
                </c:pt>
                <c:pt idx="2847">
                  <c:v>0.21785608846352147</c:v>
                </c:pt>
                <c:pt idx="2848">
                  <c:v>0.19140359733537182</c:v>
                </c:pt>
                <c:pt idx="2849">
                  <c:v>0.16152460225446677</c:v>
                </c:pt>
                <c:pt idx="2850">
                  <c:v>0.12757597150065214</c:v>
                </c:pt>
                <c:pt idx="2851">
                  <c:v>9.4304463808171465E-2</c:v>
                </c:pt>
                <c:pt idx="2852">
                  <c:v>7.0863371042168402E-2</c:v>
                </c:pt>
                <c:pt idx="2853">
                  <c:v>5.467220358187426E-2</c:v>
                </c:pt>
                <c:pt idx="2854">
                  <c:v>5.6057493629159134E-2</c:v>
                </c:pt>
                <c:pt idx="2855">
                  <c:v>6.0693495051015824E-2</c:v>
                </c:pt>
                <c:pt idx="2856">
                  <c:v>6.1640196329252141E-2</c:v>
                </c:pt>
                <c:pt idx="2857">
                  <c:v>5.7729633845619792E-2</c:v>
                </c:pt>
                <c:pt idx="2858">
                  <c:v>5.9779104895703448E-2</c:v>
                </c:pt>
                <c:pt idx="2859">
                  <c:v>6.6821229418826983E-2</c:v>
                </c:pt>
                <c:pt idx="2860">
                  <c:v>7.3744599098930094E-2</c:v>
                </c:pt>
                <c:pt idx="2861">
                  <c:v>7.5880258044430396E-2</c:v>
                </c:pt>
                <c:pt idx="2862">
                  <c:v>7.4722282467666643E-2</c:v>
                </c:pt>
                <c:pt idx="2863">
                  <c:v>7.4315048863743946E-2</c:v>
                </c:pt>
                <c:pt idx="2864">
                  <c:v>7.7327323162905734E-2</c:v>
                </c:pt>
                <c:pt idx="2865">
                  <c:v>8.2159103793595534E-2</c:v>
                </c:pt>
                <c:pt idx="2866">
                  <c:v>8.4155902740960617E-2</c:v>
                </c:pt>
                <c:pt idx="2867">
                  <c:v>8.5418107896562803E-2</c:v>
                </c:pt>
                <c:pt idx="2868">
                  <c:v>8.8285903888542114E-2</c:v>
                </c:pt>
                <c:pt idx="2869">
                  <c:v>8.9809744481691003E-2</c:v>
                </c:pt>
                <c:pt idx="2870">
                  <c:v>9.879390786419838E-2</c:v>
                </c:pt>
                <c:pt idx="2871">
                  <c:v>0.10606149297860376</c:v>
                </c:pt>
                <c:pt idx="2872">
                  <c:v>0.11793348120383987</c:v>
                </c:pt>
                <c:pt idx="2873">
                  <c:v>0.13787960296104262</c:v>
                </c:pt>
                <c:pt idx="2874">
                  <c:v>0.16339896551927688</c:v>
                </c:pt>
                <c:pt idx="2875">
                  <c:v>0.19518303940424203</c:v>
                </c:pt>
                <c:pt idx="2876">
                  <c:v>0.22540433044850749</c:v>
                </c:pt>
                <c:pt idx="2877">
                  <c:v>0.25191205025043462</c:v>
                </c:pt>
                <c:pt idx="2878">
                  <c:v>0.27840862895005497</c:v>
                </c:pt>
                <c:pt idx="2879">
                  <c:v>0.31735967377105451</c:v>
                </c:pt>
                <c:pt idx="2880">
                  <c:v>0.35133843921033708</c:v>
                </c:pt>
                <c:pt idx="2881">
                  <c:v>0.38386117863785985</c:v>
                </c:pt>
                <c:pt idx="2882">
                  <c:v>0.42377072913245895</c:v>
                </c:pt>
                <c:pt idx="2883">
                  <c:v>0.45807968947385469</c:v>
                </c:pt>
                <c:pt idx="2884">
                  <c:v>0.48138788811983924</c:v>
                </c:pt>
                <c:pt idx="2885">
                  <c:v>0.50560101921774858</c:v>
                </c:pt>
                <c:pt idx="2886">
                  <c:v>0.52797110528240865</c:v>
                </c:pt>
                <c:pt idx="2887">
                  <c:v>0.55072888769684969</c:v>
                </c:pt>
                <c:pt idx="2888">
                  <c:v>0.57464425089777793</c:v>
                </c:pt>
                <c:pt idx="2889">
                  <c:v>0.59962376616177704</c:v>
                </c:pt>
                <c:pt idx="2890">
                  <c:v>0.62339122089149379</c:v>
                </c:pt>
                <c:pt idx="2891">
                  <c:v>0.65079967457648846</c:v>
                </c:pt>
                <c:pt idx="2892">
                  <c:v>0.68162898676978889</c:v>
                </c:pt>
                <c:pt idx="2893">
                  <c:v>0.71333753001980371</c:v>
                </c:pt>
                <c:pt idx="2894">
                  <c:v>0.74484178145301372</c:v>
                </c:pt>
                <c:pt idx="2895">
                  <c:v>0.79020469362895607</c:v>
                </c:pt>
                <c:pt idx="2896">
                  <c:v>0.84074926729179311</c:v>
                </c:pt>
                <c:pt idx="2897">
                  <c:v>0.89127248820897575</c:v>
                </c:pt>
                <c:pt idx="2898">
                  <c:v>0.95859807686308884</c:v>
                </c:pt>
                <c:pt idx="2899">
                  <c:v>1.0215374873166954</c:v>
                </c:pt>
                <c:pt idx="2900">
                  <c:v>1.0790942270539694</c:v>
                </c:pt>
                <c:pt idx="2901">
                  <c:v>1.1319453536850737</c:v>
                </c:pt>
                <c:pt idx="2902">
                  <c:v>1.1741096079592217</c:v>
                </c:pt>
                <c:pt idx="2903">
                  <c:v>1.2124821132993064</c:v>
                </c:pt>
                <c:pt idx="2904">
                  <c:v>1.2385266422474284</c:v>
                </c:pt>
                <c:pt idx="2905">
                  <c:v>1.2597250455370768</c:v>
                </c:pt>
                <c:pt idx="2906">
                  <c:v>1.2867036111559418</c:v>
                </c:pt>
                <c:pt idx="2907">
                  <c:v>1.3260125958423949</c:v>
                </c:pt>
                <c:pt idx="2908">
                  <c:v>1.3582515823663766</c:v>
                </c:pt>
                <c:pt idx="2909">
                  <c:v>1.3854687349781634</c:v>
                </c:pt>
                <c:pt idx="2910">
                  <c:v>1.4149303103437811</c:v>
                </c:pt>
                <c:pt idx="2911">
                  <c:v>1.4385270086356627</c:v>
                </c:pt>
                <c:pt idx="2912">
                  <c:v>1.4612803655411444</c:v>
                </c:pt>
                <c:pt idx="2913">
                  <c:v>1.4849121806876835</c:v>
                </c:pt>
                <c:pt idx="2914">
                  <c:v>1.5035003144899104</c:v>
                </c:pt>
                <c:pt idx="2915">
                  <c:v>1.5203921078452896</c:v>
                </c:pt>
                <c:pt idx="2916">
                  <c:v>1.5438343730464574</c:v>
                </c:pt>
                <c:pt idx="2917">
                  <c:v>1.5666894773925037</c:v>
                </c:pt>
                <c:pt idx="2918">
                  <c:v>1.585707082809088</c:v>
                </c:pt>
                <c:pt idx="2919">
                  <c:v>1.5980916544695751</c:v>
                </c:pt>
                <c:pt idx="2920">
                  <c:v>1.6030225714577799</c:v>
                </c:pt>
                <c:pt idx="2921">
                  <c:v>1.6101958264941318</c:v>
                </c:pt>
                <c:pt idx="2922">
                  <c:v>1.6124733535107896</c:v>
                </c:pt>
                <c:pt idx="2923">
                  <c:v>1.6041293019202738</c:v>
                </c:pt>
                <c:pt idx="2924">
                  <c:v>1.5913949655772677</c:v>
                </c:pt>
                <c:pt idx="2925">
                  <c:v>1.5711293788335283</c:v>
                </c:pt>
                <c:pt idx="2926">
                  <c:v>1.5524248033652321</c:v>
                </c:pt>
                <c:pt idx="2927">
                  <c:v>1.5383043644851098</c:v>
                </c:pt>
                <c:pt idx="2928">
                  <c:v>1.5278474300286362</c:v>
                </c:pt>
                <c:pt idx="2929">
                  <c:v>1.5061601880415436</c:v>
                </c:pt>
                <c:pt idx="2930">
                  <c:v>1.4887744758433987</c:v>
                </c:pt>
                <c:pt idx="2931">
                  <c:v>1.4744052219590251</c:v>
                </c:pt>
                <c:pt idx="2932">
                  <c:v>1.4495309078587071</c:v>
                </c:pt>
                <c:pt idx="2933">
                  <c:v>1.4269909968184218</c:v>
                </c:pt>
                <c:pt idx="2934">
                  <c:v>1.4131678949689168</c:v>
                </c:pt>
                <c:pt idx="2935">
                  <c:v>1.3999421792844187</c:v>
                </c:pt>
                <c:pt idx="2936">
                  <c:v>1.3926457225894964</c:v>
                </c:pt>
                <c:pt idx="2937">
                  <c:v>1.387362111365235</c:v>
                </c:pt>
                <c:pt idx="2938">
                  <c:v>1.3884034884615999</c:v>
                </c:pt>
                <c:pt idx="2939">
                  <c:v>1.3884675098143202</c:v>
                </c:pt>
                <c:pt idx="2940">
                  <c:v>1.3881838546069747</c:v>
                </c:pt>
                <c:pt idx="2941">
                  <c:v>1.3792219550277591</c:v>
                </c:pt>
                <c:pt idx="2942">
                  <c:v>1.3633673040641219</c:v>
                </c:pt>
                <c:pt idx="2943">
                  <c:v>1.3472129653912106</c:v>
                </c:pt>
                <c:pt idx="2944">
                  <c:v>1.3301394586027211</c:v>
                </c:pt>
                <c:pt idx="2945">
                  <c:v>1.2960419510549261</c:v>
                </c:pt>
                <c:pt idx="2946">
                  <c:v>1.2535600324399589</c:v>
                </c:pt>
                <c:pt idx="2947">
                  <c:v>1.2087993973593962</c:v>
                </c:pt>
                <c:pt idx="2948">
                  <c:v>1.1500043623957723</c:v>
                </c:pt>
                <c:pt idx="2949">
                  <c:v>1.1009307779100945</c:v>
                </c:pt>
                <c:pt idx="2950">
                  <c:v>1.0583387703689278</c:v>
                </c:pt>
                <c:pt idx="2951">
                  <c:v>1.0156800734833196</c:v>
                </c:pt>
                <c:pt idx="2952">
                  <c:v>0.98021303068183685</c:v>
                </c:pt>
                <c:pt idx="2953">
                  <c:v>0.94518729919541444</c:v>
                </c:pt>
                <c:pt idx="2954">
                  <c:v>0.91340745563556713</c:v>
                </c:pt>
                <c:pt idx="2955">
                  <c:v>0.88940331328748845</c:v>
                </c:pt>
                <c:pt idx="2956">
                  <c:v>0.86768372935453986</c:v>
                </c:pt>
                <c:pt idx="2957">
                  <c:v>0.84356590703264644</c:v>
                </c:pt>
                <c:pt idx="2958">
                  <c:v>0.8244811864770516</c:v>
                </c:pt>
                <c:pt idx="2959">
                  <c:v>0.80495543883311871</c:v>
                </c:pt>
                <c:pt idx="2960">
                  <c:v>0.7837043305817033</c:v>
                </c:pt>
                <c:pt idx="2961">
                  <c:v>0.76841969633103613</c:v>
                </c:pt>
                <c:pt idx="2962">
                  <c:v>0.75582793871809317</c:v>
                </c:pt>
                <c:pt idx="2963">
                  <c:v>0.7420163462587146</c:v>
                </c:pt>
                <c:pt idx="2964">
                  <c:v>0.73458170440595072</c:v>
                </c:pt>
                <c:pt idx="2965">
                  <c:v>0.72895716243730957</c:v>
                </c:pt>
                <c:pt idx="2966">
                  <c:v>0.71815815905394798</c:v>
                </c:pt>
                <c:pt idx="2967">
                  <c:v>0.70948033106862329</c:v>
                </c:pt>
                <c:pt idx="2968">
                  <c:v>0.70441330558767945</c:v>
                </c:pt>
                <c:pt idx="2969">
                  <c:v>0.70167485038205868</c:v>
                </c:pt>
                <c:pt idx="2970">
                  <c:v>0.6995538903984001</c:v>
                </c:pt>
                <c:pt idx="2971">
                  <c:v>0.69417566764039829</c:v>
                </c:pt>
                <c:pt idx="2972">
                  <c:v>0.68507078676826016</c:v>
                </c:pt>
                <c:pt idx="2973">
                  <c:v>0.67515500354472346</c:v>
                </c:pt>
                <c:pt idx="2974">
                  <c:v>0.66449987051725978</c:v>
                </c:pt>
                <c:pt idx="2975">
                  <c:v>0.65953242602122797</c:v>
                </c:pt>
                <c:pt idx="2976">
                  <c:v>0.65556067157616082</c:v>
                </c:pt>
                <c:pt idx="2977">
                  <c:v>0.65067409238856333</c:v>
                </c:pt>
                <c:pt idx="2978">
                  <c:v>0.64168707998532937</c:v>
                </c:pt>
                <c:pt idx="2979">
                  <c:v>0.63277091264830643</c:v>
                </c:pt>
                <c:pt idx="2980">
                  <c:v>0.62227344717050936</c:v>
                </c:pt>
                <c:pt idx="2981">
                  <c:v>0.60935278858124298</c:v>
                </c:pt>
                <c:pt idx="2982">
                  <c:v>0.60004654899252874</c:v>
                </c:pt>
                <c:pt idx="2983">
                  <c:v>0.59564153882943804</c:v>
                </c:pt>
                <c:pt idx="2984">
                  <c:v>0.60149516138419334</c:v>
                </c:pt>
                <c:pt idx="2985">
                  <c:v>0.61316074286992961</c:v>
                </c:pt>
                <c:pt idx="2986">
                  <c:v>0.62431757979981695</c:v>
                </c:pt>
                <c:pt idx="2987">
                  <c:v>0.63136327326641084</c:v>
                </c:pt>
                <c:pt idx="2988">
                  <c:v>0.6352865649078937</c:v>
                </c:pt>
                <c:pt idx="2989">
                  <c:v>0.63616976345541709</c:v>
                </c:pt>
                <c:pt idx="2990">
                  <c:v>0.63040185364619239</c:v>
                </c:pt>
                <c:pt idx="2991">
                  <c:v>0.62804531866753743</c:v>
                </c:pt>
                <c:pt idx="2992">
                  <c:v>0.63519548337934084</c:v>
                </c:pt>
                <c:pt idx="2993">
                  <c:v>0.63293326863995414</c:v>
                </c:pt>
                <c:pt idx="2994">
                  <c:v>0.6552525945455332</c:v>
                </c:pt>
                <c:pt idx="2995">
                  <c:v>0.68475374843213044</c:v>
                </c:pt>
                <c:pt idx="2996">
                  <c:v>0.70406399430078037</c:v>
                </c:pt>
                <c:pt idx="2997">
                  <c:v>0.71694151049113419</c:v>
                </c:pt>
                <c:pt idx="2998">
                  <c:v>0.73002176242238248</c:v>
                </c:pt>
                <c:pt idx="2999">
                  <c:v>0.7374773994391528</c:v>
                </c:pt>
                <c:pt idx="3000">
                  <c:v>0.74369428827750572</c:v>
                </c:pt>
                <c:pt idx="3001">
                  <c:v>0.75821768923339194</c:v>
                </c:pt>
                <c:pt idx="3002">
                  <c:v>0.77278129860852818</c:v>
                </c:pt>
                <c:pt idx="3003">
                  <c:v>0.78491356179238836</c:v>
                </c:pt>
                <c:pt idx="3004">
                  <c:v>0.78786751923564458</c:v>
                </c:pt>
                <c:pt idx="3005">
                  <c:v>0.78664308443366682</c:v>
                </c:pt>
                <c:pt idx="3006">
                  <c:v>0.77695619231324486</c:v>
                </c:pt>
                <c:pt idx="3007">
                  <c:v>0.76478945691325095</c:v>
                </c:pt>
                <c:pt idx="3008">
                  <c:v>0.74767409293134346</c:v>
                </c:pt>
                <c:pt idx="3009">
                  <c:v>0.73303507896856146</c:v>
                </c:pt>
                <c:pt idx="3010">
                  <c:v>0.71895399245510472</c:v>
                </c:pt>
                <c:pt idx="3011">
                  <c:v>0.70818936427723955</c:v>
                </c:pt>
                <c:pt idx="3012">
                  <c:v>0.69733170389446841</c:v>
                </c:pt>
                <c:pt idx="3013">
                  <c:v>0.69013391466166885</c:v>
                </c:pt>
                <c:pt idx="3014">
                  <c:v>0.67957227320689162</c:v>
                </c:pt>
                <c:pt idx="3015">
                  <c:v>0.66854395123215948</c:v>
                </c:pt>
                <c:pt idx="3016">
                  <c:v>0.65856775298751091</c:v>
                </c:pt>
                <c:pt idx="3017">
                  <c:v>0.64602689945184411</c:v>
                </c:pt>
                <c:pt idx="3018">
                  <c:v>0.63216819166452098</c:v>
                </c:pt>
                <c:pt idx="3019">
                  <c:v>0.61907696146579538</c:v>
                </c:pt>
                <c:pt idx="3020">
                  <c:v>0.60619423567783171</c:v>
                </c:pt>
                <c:pt idx="3021">
                  <c:v>0.59961976311589194</c:v>
                </c:pt>
                <c:pt idx="3022">
                  <c:v>0.59714538545134188</c:v>
                </c:pt>
                <c:pt idx="3023">
                  <c:v>0.59692369497165099</c:v>
                </c:pt>
                <c:pt idx="3024">
                  <c:v>0.59335980833610091</c:v>
                </c:pt>
                <c:pt idx="3025">
                  <c:v>0.58652636521672263</c:v>
                </c:pt>
                <c:pt idx="3026">
                  <c:v>0.58057184897159875</c:v>
                </c:pt>
                <c:pt idx="3027">
                  <c:v>0.57362586147859018</c:v>
                </c:pt>
                <c:pt idx="3028">
                  <c:v>0.56614794335842888</c:v>
                </c:pt>
                <c:pt idx="3029">
                  <c:v>0.55874897566999981</c:v>
                </c:pt>
                <c:pt idx="3030">
                  <c:v>0.55007944501753847</c:v>
                </c:pt>
                <c:pt idx="3031">
                  <c:v>0.54445877502140139</c:v>
                </c:pt>
                <c:pt idx="3032">
                  <c:v>0.53828478081310049</c:v>
                </c:pt>
                <c:pt idx="3033">
                  <c:v>0.52694808542935245</c:v>
                </c:pt>
                <c:pt idx="3034">
                  <c:v>0.50587911976102962</c:v>
                </c:pt>
                <c:pt idx="3035">
                  <c:v>0.48167716704016561</c:v>
                </c:pt>
                <c:pt idx="3036">
                  <c:v>0.45242070957931974</c:v>
                </c:pt>
                <c:pt idx="3037">
                  <c:v>0.4316647197524634</c:v>
                </c:pt>
                <c:pt idx="3038">
                  <c:v>0.40638154464141718</c:v>
                </c:pt>
                <c:pt idx="3039">
                  <c:v>0.38436115900318152</c:v>
                </c:pt>
                <c:pt idx="3040">
                  <c:v>0.37193606044774996</c:v>
                </c:pt>
                <c:pt idx="3041">
                  <c:v>0.36123523982451627</c:v>
                </c:pt>
                <c:pt idx="3042">
                  <c:v>0.34474388320747967</c:v>
                </c:pt>
                <c:pt idx="3043">
                  <c:v>0.33868275602162051</c:v>
                </c:pt>
                <c:pt idx="3044">
                  <c:v>0.30226584452042299</c:v>
                </c:pt>
                <c:pt idx="3045">
                  <c:v>0.25851488512135096</c:v>
                </c:pt>
                <c:pt idx="3046">
                  <c:v>0.22977393371760363</c:v>
                </c:pt>
                <c:pt idx="3047">
                  <c:v>0.20858006697208609</c:v>
                </c:pt>
                <c:pt idx="3048">
                  <c:v>0.18547277259451483</c:v>
                </c:pt>
                <c:pt idx="3049">
                  <c:v>0.17530290890667577</c:v>
                </c:pt>
                <c:pt idx="3050">
                  <c:v>0.16684919616609381</c:v>
                </c:pt>
                <c:pt idx="3051">
                  <c:v>0.15505634916555422</c:v>
                </c:pt>
                <c:pt idx="3052">
                  <c:v>0.14418502662953242</c:v>
                </c:pt>
                <c:pt idx="3053">
                  <c:v>0.13307999383807723</c:v>
                </c:pt>
                <c:pt idx="3054">
                  <c:v>0.12708865694260932</c:v>
                </c:pt>
                <c:pt idx="3055">
                  <c:v>0.12250118280149212</c:v>
                </c:pt>
                <c:pt idx="3056">
                  <c:v>0.12368620067659457</c:v>
                </c:pt>
                <c:pt idx="3057">
                  <c:v>0.12180664108477891</c:v>
                </c:pt>
                <c:pt idx="3058">
                  <c:v>0.12006807134855016</c:v>
                </c:pt>
                <c:pt idx="3059">
                  <c:v>0.11903361345839175</c:v>
                </c:pt>
                <c:pt idx="3060">
                  <c:v>0.12200268316981618</c:v>
                </c:pt>
                <c:pt idx="3061">
                  <c:v>0.12174232865954221</c:v>
                </c:pt>
                <c:pt idx="3062">
                  <c:v>0.11849298991238122</c:v>
                </c:pt>
                <c:pt idx="3063">
                  <c:v>0.11432418074370093</c:v>
                </c:pt>
                <c:pt idx="3064">
                  <c:v>0.10985679534631969</c:v>
                </c:pt>
                <c:pt idx="3065">
                  <c:v>0.10189486882610237</c:v>
                </c:pt>
                <c:pt idx="3066">
                  <c:v>9.3571852554798371E-2</c:v>
                </c:pt>
                <c:pt idx="3067">
                  <c:v>8.5905409910593047E-2</c:v>
                </c:pt>
                <c:pt idx="3068">
                  <c:v>7.7627240685694293E-2</c:v>
                </c:pt>
                <c:pt idx="3069">
                  <c:v>7.3575309966707483E-2</c:v>
                </c:pt>
                <c:pt idx="3070">
                  <c:v>6.8120712409573084E-2</c:v>
                </c:pt>
                <c:pt idx="3071">
                  <c:v>6.5329975434338106E-2</c:v>
                </c:pt>
                <c:pt idx="3072">
                  <c:v>6.3058820679668295E-2</c:v>
                </c:pt>
                <c:pt idx="3073">
                  <c:v>6.3452770675718598E-2</c:v>
                </c:pt>
                <c:pt idx="3074">
                  <c:v>6.53787184055305E-2</c:v>
                </c:pt>
                <c:pt idx="3075">
                  <c:v>6.8207554819954927E-2</c:v>
                </c:pt>
                <c:pt idx="3076">
                  <c:v>6.6894882146751031E-2</c:v>
                </c:pt>
                <c:pt idx="3077">
                  <c:v>6.1873131796591527E-2</c:v>
                </c:pt>
                <c:pt idx="3078">
                  <c:v>5.5261429722537524E-2</c:v>
                </c:pt>
                <c:pt idx="3079">
                  <c:v>4.8575286249464555E-2</c:v>
                </c:pt>
                <c:pt idx="3080">
                  <c:v>4.2231552514488742E-2</c:v>
                </c:pt>
                <c:pt idx="3081">
                  <c:v>3.4744621197313016E-2</c:v>
                </c:pt>
                <c:pt idx="3082">
                  <c:v>2.7575480968423348E-2</c:v>
                </c:pt>
                <c:pt idx="3083">
                  <c:v>2.2980052523034984E-2</c:v>
                </c:pt>
                <c:pt idx="3084">
                  <c:v>2.1055587420569087E-2</c:v>
                </c:pt>
                <c:pt idx="3085">
                  <c:v>1.8278535156445112E-2</c:v>
                </c:pt>
                <c:pt idx="3086">
                  <c:v>1.7485445302305492E-2</c:v>
                </c:pt>
                <c:pt idx="3087">
                  <c:v>1.849879122049379E-2</c:v>
                </c:pt>
                <c:pt idx="3088">
                  <c:v>2.2488199525764859E-2</c:v>
                </c:pt>
                <c:pt idx="3089">
                  <c:v>3.1135219728096183E-2</c:v>
                </c:pt>
                <c:pt idx="3090">
                  <c:v>2.905795011783615E-2</c:v>
                </c:pt>
                <c:pt idx="3091">
                  <c:v>2.2921840735781122E-2</c:v>
                </c:pt>
                <c:pt idx="3092">
                  <c:v>1.6278228452537076E-2</c:v>
                </c:pt>
                <c:pt idx="3093">
                  <c:v>1.1972927774843246E-2</c:v>
                </c:pt>
                <c:pt idx="3094">
                  <c:v>1.8327076351471287E-2</c:v>
                </c:pt>
                <c:pt idx="3095">
                  <c:v>3.2527435595537606E-2</c:v>
                </c:pt>
                <c:pt idx="3096">
                  <c:v>3.8561562831174345E-2</c:v>
                </c:pt>
                <c:pt idx="3097">
                  <c:v>4.6865014131188307E-2</c:v>
                </c:pt>
                <c:pt idx="3098">
                  <c:v>5.7708871910245402E-2</c:v>
                </c:pt>
                <c:pt idx="3099">
                  <c:v>6.2027818989805944E-2</c:v>
                </c:pt>
                <c:pt idx="3100">
                  <c:v>6.2646131685419007E-2</c:v>
                </c:pt>
                <c:pt idx="3101">
                  <c:v>5.7301876512495319E-2</c:v>
                </c:pt>
                <c:pt idx="3102">
                  <c:v>5.0505661738060724E-2</c:v>
                </c:pt>
                <c:pt idx="3103">
                  <c:v>4.701192158279914E-2</c:v>
                </c:pt>
                <c:pt idx="3104">
                  <c:v>4.4144346294308898E-2</c:v>
                </c:pt>
                <c:pt idx="3105">
                  <c:v>4.2007275273299734E-2</c:v>
                </c:pt>
                <c:pt idx="3106">
                  <c:v>3.8651769560106637E-2</c:v>
                </c:pt>
                <c:pt idx="3107">
                  <c:v>3.9379843328041834E-2</c:v>
                </c:pt>
                <c:pt idx="3108">
                  <c:v>4.2820635458358965E-2</c:v>
                </c:pt>
                <c:pt idx="3109">
                  <c:v>4.4257806422023566E-2</c:v>
                </c:pt>
                <c:pt idx="3110">
                  <c:v>3.9266142567455455E-2</c:v>
                </c:pt>
                <c:pt idx="3111">
                  <c:v>3.3058328608016468E-2</c:v>
                </c:pt>
                <c:pt idx="3112">
                  <c:v>2.8111027432784961E-2</c:v>
                </c:pt>
                <c:pt idx="3113">
                  <c:v>2.05222067976382E-2</c:v>
                </c:pt>
                <c:pt idx="3114">
                  <c:v>1.5334589596865582E-2</c:v>
                </c:pt>
                <c:pt idx="3115">
                  <c:v>1.4036926202299162E-2</c:v>
                </c:pt>
                <c:pt idx="3116">
                  <c:v>1.0396972271374406E-2</c:v>
                </c:pt>
                <c:pt idx="3117">
                  <c:v>7.6586747916036367E-3</c:v>
                </c:pt>
                <c:pt idx="3118">
                  <c:v>1.3459396248925552E-2</c:v>
                </c:pt>
                <c:pt idx="3119">
                  <c:v>1.8052171147410728E-2</c:v>
                </c:pt>
                <c:pt idx="3120">
                  <c:v>2.4798772301847873E-2</c:v>
                </c:pt>
                <c:pt idx="3121">
                  <c:v>2.2137194936019775E-2</c:v>
                </c:pt>
                <c:pt idx="3122">
                  <c:v>1.7138123161958476E-2</c:v>
                </c:pt>
                <c:pt idx="3123">
                  <c:v>9.4335789682466094E-3</c:v>
                </c:pt>
                <c:pt idx="3124">
                  <c:v>5.4010737934808376E-3</c:v>
                </c:pt>
                <c:pt idx="3125">
                  <c:v>2.5050419230951259E-3</c:v>
                </c:pt>
                <c:pt idx="3126">
                  <c:v>3.0010174227563767E-3</c:v>
                </c:pt>
                <c:pt idx="3127">
                  <c:v>7.0236649649021623E-3</c:v>
                </c:pt>
                <c:pt idx="3128">
                  <c:v>1.4508171496337208E-2</c:v>
                </c:pt>
                <c:pt idx="3129">
                  <c:v>2.1895540485563251E-2</c:v>
                </c:pt>
                <c:pt idx="3130">
                  <c:v>3.194145105313579E-2</c:v>
                </c:pt>
                <c:pt idx="3131">
                  <c:v>3.9517972735828931E-2</c:v>
                </c:pt>
                <c:pt idx="3132">
                  <c:v>4.2108854540369486E-2</c:v>
                </c:pt>
                <c:pt idx="3133">
                  <c:v>4.2052855530664353E-2</c:v>
                </c:pt>
                <c:pt idx="3134">
                  <c:v>3.7069305479748176E-2</c:v>
                </c:pt>
                <c:pt idx="3135">
                  <c:v>3.1763955338587613E-2</c:v>
                </c:pt>
                <c:pt idx="3136">
                  <c:v>2.3374129677237478E-2</c:v>
                </c:pt>
                <c:pt idx="3137">
                  <c:v>9.095402649631313E-3</c:v>
                </c:pt>
                <c:pt idx="3138">
                  <c:v>-7.8652262116838019E-3</c:v>
                </c:pt>
                <c:pt idx="3139">
                  <c:v>-2.9109364438612319E-2</c:v>
                </c:pt>
                <c:pt idx="3140">
                  <c:v>-4.1099998466992978E-2</c:v>
                </c:pt>
                <c:pt idx="3141">
                  <c:v>-5.0692137226441891E-2</c:v>
                </c:pt>
                <c:pt idx="3142">
                  <c:v>-6.1203561156827666E-2</c:v>
                </c:pt>
                <c:pt idx="3143">
                  <c:v>-7.3053437889002246E-2</c:v>
                </c:pt>
                <c:pt idx="3144">
                  <c:v>-9.2601653143490364E-2</c:v>
                </c:pt>
                <c:pt idx="3145">
                  <c:v>-0.11656342410102997</c:v>
                </c:pt>
                <c:pt idx="3146">
                  <c:v>-0.13691229929058019</c:v>
                </c:pt>
                <c:pt idx="3147">
                  <c:v>-0.16025878809543667</c:v>
                </c:pt>
                <c:pt idx="3148">
                  <c:v>-0.18470455696445653</c:v>
                </c:pt>
                <c:pt idx="3149">
                  <c:v>-0.20987792642692008</c:v>
                </c:pt>
                <c:pt idx="3150">
                  <c:v>-0.22769825150387432</c:v>
                </c:pt>
                <c:pt idx="3151">
                  <c:v>-0.24320844165744235</c:v>
                </c:pt>
                <c:pt idx="3152">
                  <c:v>-0.26221144831114218</c:v>
                </c:pt>
                <c:pt idx="3153">
                  <c:v>-0.28348746959132898</c:v>
                </c:pt>
                <c:pt idx="3154">
                  <c:v>-0.30587787573205455</c:v>
                </c:pt>
                <c:pt idx="3155">
                  <c:v>-0.32746973718296357</c:v>
                </c:pt>
                <c:pt idx="3156">
                  <c:v>-0.34624185978593969</c:v>
                </c:pt>
                <c:pt idx="3157">
                  <c:v>-0.36148388355756839</c:v>
                </c:pt>
                <c:pt idx="3158">
                  <c:v>-0.37778785724494057</c:v>
                </c:pt>
                <c:pt idx="3159">
                  <c:v>-0.39369428142952478</c:v>
                </c:pt>
                <c:pt idx="3160">
                  <c:v>-0.40728608318721632</c:v>
                </c:pt>
                <c:pt idx="3161">
                  <c:v>-0.41866816836231358</c:v>
                </c:pt>
                <c:pt idx="3162">
                  <c:v>-0.43057081048196061</c:v>
                </c:pt>
                <c:pt idx="3163">
                  <c:v>-0.44092247562273068</c:v>
                </c:pt>
                <c:pt idx="3164">
                  <c:v>-0.44997851629906399</c:v>
                </c:pt>
                <c:pt idx="3165">
                  <c:v>-0.45911010373665212</c:v>
                </c:pt>
                <c:pt idx="3166">
                  <c:v>-0.46341507498790696</c:v>
                </c:pt>
                <c:pt idx="3167">
                  <c:v>-0.46847989605959739</c:v>
                </c:pt>
                <c:pt idx="3168">
                  <c:v>-0.48089204303617594</c:v>
                </c:pt>
                <c:pt idx="3169">
                  <c:v>-0.49397532937738931</c:v>
                </c:pt>
                <c:pt idx="3170">
                  <c:v>-0.5083491480888217</c:v>
                </c:pt>
                <c:pt idx="3171">
                  <c:v>-0.52098783652489888</c:v>
                </c:pt>
                <c:pt idx="3172">
                  <c:v>-0.53325003830880224</c:v>
                </c:pt>
                <c:pt idx="3173">
                  <c:v>-0.54596453274283807</c:v>
                </c:pt>
                <c:pt idx="3174">
                  <c:v>-0.56301693428534516</c:v>
                </c:pt>
                <c:pt idx="3175">
                  <c:v>-0.58317956680371619</c:v>
                </c:pt>
                <c:pt idx="3176">
                  <c:v>-0.60533602870358638</c:v>
                </c:pt>
                <c:pt idx="3177">
                  <c:v>-0.62603495358382999</c:v>
                </c:pt>
                <c:pt idx="3178">
                  <c:v>-0.64486475226085294</c:v>
                </c:pt>
                <c:pt idx="3179">
                  <c:v>-0.66454185419357115</c:v>
                </c:pt>
                <c:pt idx="3180">
                  <c:v>-0.68634797778616596</c:v>
                </c:pt>
                <c:pt idx="3181">
                  <c:v>-0.70522619130900122</c:v>
                </c:pt>
                <c:pt idx="3182">
                  <c:v>-0.72117496090425548</c:v>
                </c:pt>
                <c:pt idx="3183">
                  <c:v>-0.74338223013164406</c:v>
                </c:pt>
                <c:pt idx="3184">
                  <c:v>-0.76328114368064204</c:v>
                </c:pt>
                <c:pt idx="3185">
                  <c:v>-0.78425876255643689</c:v>
                </c:pt>
                <c:pt idx="3186">
                  <c:v>-0.80294182643047263</c:v>
                </c:pt>
                <c:pt idx="3187">
                  <c:v>-0.81874155326114018</c:v>
                </c:pt>
                <c:pt idx="3188">
                  <c:v>-0.83360471825233928</c:v>
                </c:pt>
                <c:pt idx="3189">
                  <c:v>-0.84718789880151979</c:v>
                </c:pt>
                <c:pt idx="3190">
                  <c:v>-0.86037984895494857</c:v>
                </c:pt>
                <c:pt idx="3191">
                  <c:v>-0.87282320594549834</c:v>
                </c:pt>
                <c:pt idx="3192">
                  <c:v>-0.8862334123700778</c:v>
                </c:pt>
                <c:pt idx="3193">
                  <c:v>-0.90257953633276033</c:v>
                </c:pt>
                <c:pt idx="3194">
                  <c:v>-0.91407521344915255</c:v>
                </c:pt>
                <c:pt idx="3195">
                  <c:v>-0.92600618662689727</c:v>
                </c:pt>
                <c:pt idx="3196">
                  <c:v>-0.93456603642556701</c:v>
                </c:pt>
                <c:pt idx="3197">
                  <c:v>-0.9411494438652015</c:v>
                </c:pt>
                <c:pt idx="3198">
                  <c:v>-0.94661608839434408</c:v>
                </c:pt>
                <c:pt idx="3199">
                  <c:v>-0.95121527864552091</c:v>
                </c:pt>
                <c:pt idx="3200">
                  <c:v>-0.95996559426912786</c:v>
                </c:pt>
                <c:pt idx="3201">
                  <c:v>-0.96569092757290287</c:v>
                </c:pt>
                <c:pt idx="3202">
                  <c:v>-0.96665966042845508</c:v>
                </c:pt>
                <c:pt idx="3203">
                  <c:v>-0.96717389518400898</c:v>
                </c:pt>
                <c:pt idx="3204">
                  <c:v>-0.96709765057767472</c:v>
                </c:pt>
                <c:pt idx="3205">
                  <c:v>-0.96715321679370536</c:v>
                </c:pt>
                <c:pt idx="3206">
                  <c:v>-0.96889443915809592</c:v>
                </c:pt>
                <c:pt idx="3207">
                  <c:v>-0.97606101158751957</c:v>
                </c:pt>
                <c:pt idx="3208">
                  <c:v>-0.98400166050966786</c:v>
                </c:pt>
                <c:pt idx="3209">
                  <c:v>-0.98812156221000702</c:v>
                </c:pt>
                <c:pt idx="3210">
                  <c:v>-1.006046534626992</c:v>
                </c:pt>
                <c:pt idx="3211">
                  <c:v>-1.0228956242778395</c:v>
                </c:pt>
                <c:pt idx="3212">
                  <c:v>-1.0362947116110746</c:v>
                </c:pt>
                <c:pt idx="3213">
                  <c:v>-1.0506505109987143</c:v>
                </c:pt>
                <c:pt idx="3214">
                  <c:v>-1.0681031355297663</c:v>
                </c:pt>
                <c:pt idx="3215">
                  <c:v>-1.0877591082013311</c:v>
                </c:pt>
                <c:pt idx="3216">
                  <c:v>-1.1089055708125202</c:v>
                </c:pt>
                <c:pt idx="3217">
                  <c:v>-1.1305083343668458</c:v>
                </c:pt>
                <c:pt idx="3218">
                  <c:v>-1.1516106370495216</c:v>
                </c:pt>
                <c:pt idx="3219">
                  <c:v>-1.1721517230784568</c:v>
                </c:pt>
                <c:pt idx="3220">
                  <c:v>-1.1964474170207569</c:v>
                </c:pt>
                <c:pt idx="3221">
                  <c:v>-1.2185702523152027</c:v>
                </c:pt>
                <c:pt idx="3222">
                  <c:v>-1.2399962385501062</c:v>
                </c:pt>
                <c:pt idx="3223">
                  <c:v>-1.2612481831831068</c:v>
                </c:pt>
                <c:pt idx="3224">
                  <c:v>-1.2790424217052669</c:v>
                </c:pt>
                <c:pt idx="3225">
                  <c:v>-1.295617630985239</c:v>
                </c:pt>
                <c:pt idx="3226">
                  <c:v>-1.3116340435158187</c:v>
                </c:pt>
                <c:pt idx="3227">
                  <c:v>-1.3220608993930878</c:v>
                </c:pt>
                <c:pt idx="3228">
                  <c:v>-1.3312321274644985</c:v>
                </c:pt>
                <c:pt idx="3229">
                  <c:v>-1.3446967984989791</c:v>
                </c:pt>
                <c:pt idx="3230">
                  <c:v>-1.3595670042250341</c:v>
                </c:pt>
                <c:pt idx="3231">
                  <c:v>-1.3757184673650744</c:v>
                </c:pt>
                <c:pt idx="3232">
                  <c:v>-1.3919559689445378</c:v>
                </c:pt>
                <c:pt idx="3233">
                  <c:v>-1.4032186704974068</c:v>
                </c:pt>
                <c:pt idx="3234">
                  <c:v>-1.4133357687476396</c:v>
                </c:pt>
                <c:pt idx="3235">
                  <c:v>-1.4250624869997697</c:v>
                </c:pt>
                <c:pt idx="3236">
                  <c:v>-1.4370532686317927</c:v>
                </c:pt>
                <c:pt idx="3237">
                  <c:v>-1.4507743611507318</c:v>
                </c:pt>
                <c:pt idx="3238">
                  <c:v>-1.4656176014823208</c:v>
                </c:pt>
                <c:pt idx="3239">
                  <c:v>-1.4815509279726005</c:v>
                </c:pt>
                <c:pt idx="3240">
                  <c:v>-1.498615923549993</c:v>
                </c:pt>
                <c:pt idx="3241">
                  <c:v>-1.5142389959123039</c:v>
                </c:pt>
                <c:pt idx="3242">
                  <c:v>-1.5277739527503673</c:v>
                </c:pt>
                <c:pt idx="3243">
                  <c:v>-1.5412673874585994</c:v>
                </c:pt>
                <c:pt idx="3244">
                  <c:v>-1.5600516071154815</c:v>
                </c:pt>
                <c:pt idx="3245">
                  <c:v>-1.5793727933935073</c:v>
                </c:pt>
                <c:pt idx="3246">
                  <c:v>-1.6005116041673475</c:v>
                </c:pt>
                <c:pt idx="3247">
                  <c:v>-1.6214195462286074</c:v>
                </c:pt>
                <c:pt idx="3248">
                  <c:v>-1.643978224491154</c:v>
                </c:pt>
                <c:pt idx="3249">
                  <c:v>-1.6684782048025371</c:v>
                </c:pt>
                <c:pt idx="3250">
                  <c:v>-1.6946558287812232</c:v>
                </c:pt>
                <c:pt idx="3251">
                  <c:v>-1.7214431477000272</c:v>
                </c:pt>
                <c:pt idx="3252">
                  <c:v>-1.7470004802141352</c:v>
                </c:pt>
                <c:pt idx="3253">
                  <c:v>-1.7726323023432022</c:v>
                </c:pt>
                <c:pt idx="3254">
                  <c:v>-1.7993785772467572</c:v>
                </c:pt>
                <c:pt idx="3255">
                  <c:v>-1.8272470793985605</c:v>
                </c:pt>
                <c:pt idx="3256">
                  <c:v>-1.855672769934555</c:v>
                </c:pt>
                <c:pt idx="3257">
                  <c:v>-1.8811567146000236</c:v>
                </c:pt>
                <c:pt idx="3258">
                  <c:v>-1.9022174682962509</c:v>
                </c:pt>
                <c:pt idx="3259">
                  <c:v>-1.926997225843186</c:v>
                </c:pt>
                <c:pt idx="3260">
                  <c:v>-1.9375978973378485</c:v>
                </c:pt>
                <c:pt idx="3261">
                  <c:v>-1.9483495400180511</c:v>
                </c:pt>
                <c:pt idx="3262">
                  <c:v>-1.9571261824514974</c:v>
                </c:pt>
                <c:pt idx="3263">
                  <c:v>-1.9645987787908583</c:v>
                </c:pt>
                <c:pt idx="3264">
                  <c:v>-1.9721827602886441</c:v>
                </c:pt>
                <c:pt idx="3265">
                  <c:v>-1.9808465179690047</c:v>
                </c:pt>
                <c:pt idx="3266">
                  <c:v>-1.9894667707742355</c:v>
                </c:pt>
                <c:pt idx="3267">
                  <c:v>-1.9982885606369734</c:v>
                </c:pt>
                <c:pt idx="3268">
                  <c:v>-2.0095514768836709</c:v>
                </c:pt>
                <c:pt idx="3269">
                  <c:v>-2.021122991734408</c:v>
                </c:pt>
                <c:pt idx="3270">
                  <c:v>-2.0281362976483317</c:v>
                </c:pt>
                <c:pt idx="3271">
                  <c:v>-2.0331038452576227</c:v>
                </c:pt>
                <c:pt idx="3272">
                  <c:v>-2.0393409777153519</c:v>
                </c:pt>
                <c:pt idx="3273">
                  <c:v>-2.0449225968723042</c:v>
                </c:pt>
                <c:pt idx="3274">
                  <c:v>-2.050205372852612</c:v>
                </c:pt>
                <c:pt idx="3275">
                  <c:v>-2.0542186961327307</c:v>
                </c:pt>
                <c:pt idx="3276">
                  <c:v>-2.0578557485322566</c:v>
                </c:pt>
                <c:pt idx="3277">
                  <c:v>-2.0700593110302425</c:v>
                </c:pt>
                <c:pt idx="3278">
                  <c:v>-2.0857186552397189</c:v>
                </c:pt>
                <c:pt idx="3279">
                  <c:v>-2.094503162524104</c:v>
                </c:pt>
                <c:pt idx="3280">
                  <c:v>-2.1003139269487909</c:v>
                </c:pt>
                <c:pt idx="3281">
                  <c:v>-2.1048310082196657</c:v>
                </c:pt>
                <c:pt idx="3282">
                  <c:v>-2.1066619123875574</c:v>
                </c:pt>
                <c:pt idx="3283">
                  <c:v>-2.1052849642765765</c:v>
                </c:pt>
                <c:pt idx="3284">
                  <c:v>-2.1062227892271093</c:v>
                </c:pt>
                <c:pt idx="3285">
                  <c:v>-2.1070649813737319</c:v>
                </c:pt>
                <c:pt idx="3286">
                  <c:v>-2.1086331930508231</c:v>
                </c:pt>
                <c:pt idx="3287">
                  <c:v>-2.1079695555470481</c:v>
                </c:pt>
                <c:pt idx="3288">
                  <c:v>-2.0991830294409386</c:v>
                </c:pt>
                <c:pt idx="3289">
                  <c:v>-2.0872336159910523</c:v>
                </c:pt>
                <c:pt idx="3290">
                  <c:v>-2.0801335542221344</c:v>
                </c:pt>
                <c:pt idx="3291">
                  <c:v>-2.0768912769791616</c:v>
                </c:pt>
                <c:pt idx="3292">
                  <c:v>-2.0749755382318886</c:v>
                </c:pt>
                <c:pt idx="3293">
                  <c:v>-2.0692816016869999</c:v>
                </c:pt>
                <c:pt idx="3294">
                  <c:v>-2.0614074424114843</c:v>
                </c:pt>
                <c:pt idx="3295">
                  <c:v>-2.0535376316647653</c:v>
                </c:pt>
                <c:pt idx="3296">
                  <c:v>-2.0459312390430915</c:v>
                </c:pt>
                <c:pt idx="3297">
                  <c:v>-2.0389242387333844</c:v>
                </c:pt>
                <c:pt idx="3298">
                  <c:v>-2.0321467798545814</c:v>
                </c:pt>
                <c:pt idx="3299">
                  <c:v>-2.0265048759083935</c:v>
                </c:pt>
                <c:pt idx="3300">
                  <c:v>-2.0192498863560955</c:v>
                </c:pt>
                <c:pt idx="3301">
                  <c:v>-2.0103305005600434</c:v>
                </c:pt>
                <c:pt idx="3302">
                  <c:v>-2.006957828561089</c:v>
                </c:pt>
                <c:pt idx="3303">
                  <c:v>-2.0031779999227255</c:v>
                </c:pt>
                <c:pt idx="3304">
                  <c:v>-2.0002839345572232</c:v>
                </c:pt>
                <c:pt idx="3305">
                  <c:v>-1.9950271803188107</c:v>
                </c:pt>
                <c:pt idx="3306">
                  <c:v>-1.9851291699879514</c:v>
                </c:pt>
                <c:pt idx="3307">
                  <c:v>-1.9767767447125391</c:v>
                </c:pt>
                <c:pt idx="3308">
                  <c:v>-1.970209843375835</c:v>
                </c:pt>
                <c:pt idx="3309">
                  <c:v>-1.9599413452187924</c:v>
                </c:pt>
                <c:pt idx="3310">
                  <c:v>-1.9540221072377471</c:v>
                </c:pt>
                <c:pt idx="3311">
                  <c:v>-1.9497793340893739</c:v>
                </c:pt>
                <c:pt idx="3312">
                  <c:v>-1.9489197282040942</c:v>
                </c:pt>
                <c:pt idx="3313">
                  <c:v>-1.9468380754045795</c:v>
                </c:pt>
                <c:pt idx="3314">
                  <c:v>-1.9434472183997187</c:v>
                </c:pt>
                <c:pt idx="3315">
                  <c:v>-1.9376510268507914</c:v>
                </c:pt>
                <c:pt idx="3316">
                  <c:v>-1.9304971871218202</c:v>
                </c:pt>
                <c:pt idx="3317">
                  <c:v>-1.9224113386156523</c:v>
                </c:pt>
                <c:pt idx="3318">
                  <c:v>-1.9125315798739764</c:v>
                </c:pt>
                <c:pt idx="3319">
                  <c:v>-1.9008432340102195</c:v>
                </c:pt>
                <c:pt idx="3320">
                  <c:v>-1.8867158844985672</c:v>
                </c:pt>
                <c:pt idx="3321">
                  <c:v>-1.8766978731849389</c:v>
                </c:pt>
                <c:pt idx="3322">
                  <c:v>-1.8658441978549876</c:v>
                </c:pt>
                <c:pt idx="3323">
                  <c:v>-1.8556494531717451</c:v>
                </c:pt>
                <c:pt idx="3324">
                  <c:v>-1.847606393697609</c:v>
                </c:pt>
                <c:pt idx="3325">
                  <c:v>-1.8409960849333404</c:v>
                </c:pt>
                <c:pt idx="3326">
                  <c:v>-1.8357292524896718</c:v>
                </c:pt>
                <c:pt idx="3327">
                  <c:v>-1.8306887374891918</c:v>
                </c:pt>
                <c:pt idx="3328">
                  <c:v>-1.8286803465953858</c:v>
                </c:pt>
                <c:pt idx="3329">
                  <c:v>-1.8268899375094469</c:v>
                </c:pt>
                <c:pt idx="3330">
                  <c:v>-1.8253998149771535</c:v>
                </c:pt>
                <c:pt idx="3331">
                  <c:v>-1.824358054541547</c:v>
                </c:pt>
                <c:pt idx="3332">
                  <c:v>-1.8253184474989033</c:v>
                </c:pt>
                <c:pt idx="3333">
                  <c:v>-1.8283280080846982</c:v>
                </c:pt>
                <c:pt idx="3334">
                  <c:v>-1.830142539483737</c:v>
                </c:pt>
                <c:pt idx="3335">
                  <c:v>-1.8327709288466221</c:v>
                </c:pt>
                <c:pt idx="3336">
                  <c:v>-1.8358372452593879</c:v>
                </c:pt>
                <c:pt idx="3337">
                  <c:v>-1.842332127398008</c:v>
                </c:pt>
                <c:pt idx="3338">
                  <c:v>-1.8547510790577502</c:v>
                </c:pt>
                <c:pt idx="3339">
                  <c:v>-1.8695330687261709</c:v>
                </c:pt>
                <c:pt idx="3340">
                  <c:v>-1.8781216943326962</c:v>
                </c:pt>
                <c:pt idx="3341">
                  <c:v>-1.8858286651258782</c:v>
                </c:pt>
                <c:pt idx="3342">
                  <c:v>-1.8909018459348326</c:v>
                </c:pt>
                <c:pt idx="3343">
                  <c:v>-1.8975215512826862</c:v>
                </c:pt>
                <c:pt idx="3344">
                  <c:v>-1.9062019248595223</c:v>
                </c:pt>
                <c:pt idx="3345">
                  <c:v>-1.91461646067784</c:v>
                </c:pt>
                <c:pt idx="3346">
                  <c:v>-1.9229999457134368</c:v>
                </c:pt>
                <c:pt idx="3347">
                  <c:v>-1.931661127788741</c:v>
                </c:pt>
                <c:pt idx="3348">
                  <c:v>-1.9391044409541061</c:v>
                </c:pt>
                <c:pt idx="3349">
                  <c:v>-1.9467763875674648</c:v>
                </c:pt>
                <c:pt idx="3350">
                  <c:v>-1.9550167129175042</c:v>
                </c:pt>
                <c:pt idx="3351">
                  <c:v>-1.9660287985876399</c:v>
                </c:pt>
                <c:pt idx="3352">
                  <c:v>-1.9751679776863853</c:v>
                </c:pt>
                <c:pt idx="3353">
                  <c:v>-1.982680522433349</c:v>
                </c:pt>
                <c:pt idx="3354">
                  <c:v>-1.9878064770390811</c:v>
                </c:pt>
                <c:pt idx="3355">
                  <c:v>-1.9935649924540249</c:v>
                </c:pt>
                <c:pt idx="3356">
                  <c:v>-2.0029419537969972</c:v>
                </c:pt>
                <c:pt idx="3357">
                  <c:v>-2.0090320856769508</c:v>
                </c:pt>
                <c:pt idx="3358">
                  <c:v>-2.0196903891606373</c:v>
                </c:pt>
                <c:pt idx="3359">
                  <c:v>-2.0331764621264261</c:v>
                </c:pt>
                <c:pt idx="3360">
                  <c:v>-2.0425996315740287</c:v>
                </c:pt>
                <c:pt idx="3361">
                  <c:v>-2.0507480976440213</c:v>
                </c:pt>
                <c:pt idx="3362">
                  <c:v>-2.0583647120543067</c:v>
                </c:pt>
                <c:pt idx="3363">
                  <c:v>-2.0678241160632598</c:v>
                </c:pt>
                <c:pt idx="3364">
                  <c:v>-2.0781917569559898</c:v>
                </c:pt>
                <c:pt idx="3365">
                  <c:v>-2.0893194273175824</c:v>
                </c:pt>
                <c:pt idx="3366">
                  <c:v>-2.1023250036717189</c:v>
                </c:pt>
                <c:pt idx="3367">
                  <c:v>-2.1150945287970133</c:v>
                </c:pt>
                <c:pt idx="3368">
                  <c:v>-2.1282842849482306</c:v>
                </c:pt>
                <c:pt idx="3369">
                  <c:v>-2.1407627079856564</c:v>
                </c:pt>
                <c:pt idx="3370">
                  <c:v>-2.1558929574432608</c:v>
                </c:pt>
                <c:pt idx="3371">
                  <c:v>-2.1694984972921185</c:v>
                </c:pt>
                <c:pt idx="3372">
                  <c:v>-2.1805221959741754</c:v>
                </c:pt>
                <c:pt idx="3373">
                  <c:v>-2.1907228606117428</c:v>
                </c:pt>
                <c:pt idx="3374">
                  <c:v>-2.1992041062172647</c:v>
                </c:pt>
                <c:pt idx="3375">
                  <c:v>-2.2068838844732088</c:v>
                </c:pt>
                <c:pt idx="3376">
                  <c:v>-2.2143616575325984</c:v>
                </c:pt>
                <c:pt idx="3377">
                  <c:v>-2.2197164449477604</c:v>
                </c:pt>
                <c:pt idx="3378">
                  <c:v>-2.2224893044274605</c:v>
                </c:pt>
                <c:pt idx="3379">
                  <c:v>-2.2273957351655262</c:v>
                </c:pt>
                <c:pt idx="3380">
                  <c:v>-2.2363655976578074</c:v>
                </c:pt>
                <c:pt idx="3381">
                  <c:v>-2.2494347487172304</c:v>
                </c:pt>
                <c:pt idx="3382">
                  <c:v>-2.26296907964662</c:v>
                </c:pt>
                <c:pt idx="3383">
                  <c:v>-2.2755001759906195</c:v>
                </c:pt>
                <c:pt idx="3384">
                  <c:v>-2.2871291276485959</c:v>
                </c:pt>
                <c:pt idx="3385">
                  <c:v>-2.297929493099709</c:v>
                </c:pt>
                <c:pt idx="3386">
                  <c:v>-2.3072905169875737</c:v>
                </c:pt>
                <c:pt idx="3387">
                  <c:v>-2.3174080238345804</c:v>
                </c:pt>
                <c:pt idx="3388">
                  <c:v>-2.3286284716687193</c:v>
                </c:pt>
                <c:pt idx="3389">
                  <c:v>-2.3379001419029666</c:v>
                </c:pt>
                <c:pt idx="3390">
                  <c:v>-2.3487868283420945</c:v>
                </c:pt>
                <c:pt idx="3391">
                  <c:v>-2.3589268381086157</c:v>
                </c:pt>
                <c:pt idx="3392">
                  <c:v>-2.3724047494991183</c:v>
                </c:pt>
                <c:pt idx="3393">
                  <c:v>-2.3886187603569904</c:v>
                </c:pt>
                <c:pt idx="3394">
                  <c:v>-2.4043592804269927</c:v>
                </c:pt>
                <c:pt idx="3395">
                  <c:v>-2.421357967273305</c:v>
                </c:pt>
                <c:pt idx="3396">
                  <c:v>-2.4373226612250209</c:v>
                </c:pt>
                <c:pt idx="3397">
                  <c:v>-2.4516038500294299</c:v>
                </c:pt>
                <c:pt idx="3398">
                  <c:v>-2.4664529705546046</c:v>
                </c:pt>
                <c:pt idx="3399">
                  <c:v>-2.4773860108269985</c:v>
                </c:pt>
                <c:pt idx="3400">
                  <c:v>-2.4863891476446365</c:v>
                </c:pt>
                <c:pt idx="3401">
                  <c:v>-2.4965685268200968</c:v>
                </c:pt>
                <c:pt idx="3402">
                  <c:v>-2.5055202339909597</c:v>
                </c:pt>
                <c:pt idx="3403">
                  <c:v>-2.5149063791916251</c:v>
                </c:pt>
                <c:pt idx="3404">
                  <c:v>-2.5239249475281214</c:v>
                </c:pt>
                <c:pt idx="3405">
                  <c:v>-2.5340839717066981</c:v>
                </c:pt>
                <c:pt idx="3406">
                  <c:v>-2.5458694263095736</c:v>
                </c:pt>
                <c:pt idx="3407">
                  <c:v>-2.5572565442764499</c:v>
                </c:pt>
                <c:pt idx="3408">
                  <c:v>-2.5624275235841014</c:v>
                </c:pt>
                <c:pt idx="3409">
                  <c:v>-2.5679447736531489</c:v>
                </c:pt>
                <c:pt idx="3410">
                  <c:v>-2.569988824975225</c:v>
                </c:pt>
                <c:pt idx="3411">
                  <c:v>-2.5694978561962447</c:v>
                </c:pt>
                <c:pt idx="3412">
                  <c:v>-2.5738304086641688</c:v>
                </c:pt>
                <c:pt idx="3413">
                  <c:v>-2.5784727451685323</c:v>
                </c:pt>
                <c:pt idx="3414">
                  <c:v>-2.5773710603903179</c:v>
                </c:pt>
                <c:pt idx="3415">
                  <c:v>-2.5571236251856346</c:v>
                </c:pt>
                <c:pt idx="3416">
                  <c:v>-2.5384081922785522</c:v>
                </c:pt>
                <c:pt idx="3417">
                  <c:v>-2.5236478229857333</c:v>
                </c:pt>
                <c:pt idx="3418">
                  <c:v>-2.5009134683590966</c:v>
                </c:pt>
                <c:pt idx="3419">
                  <c:v>-2.4765556145023275</c:v>
                </c:pt>
                <c:pt idx="3420">
                  <c:v>-2.4565822327502005</c:v>
                </c:pt>
                <c:pt idx="3421">
                  <c:v>-2.4375719677307273</c:v>
                </c:pt>
                <c:pt idx="3422">
                  <c:v>-2.4234127121191533</c:v>
                </c:pt>
                <c:pt idx="3423">
                  <c:v>-2.4097409591606613</c:v>
                </c:pt>
                <c:pt idx="3424">
                  <c:v>-2.3963059812118788</c:v>
                </c:pt>
                <c:pt idx="3425">
                  <c:v>-2.3837511757035239</c:v>
                </c:pt>
                <c:pt idx="3426">
                  <c:v>-2.3700542331976462</c:v>
                </c:pt>
                <c:pt idx="3427">
                  <c:v>-2.3605208210110229</c:v>
                </c:pt>
                <c:pt idx="3428">
                  <c:v>-2.3514834868713552</c:v>
                </c:pt>
                <c:pt idx="3429">
                  <c:v>-2.3438344174095751</c:v>
                </c:pt>
                <c:pt idx="3430">
                  <c:v>-2.3354972859920444</c:v>
                </c:pt>
                <c:pt idx="3431">
                  <c:v>-2.3226811520288906</c:v>
                </c:pt>
                <c:pt idx="3432">
                  <c:v>-2.3062406187715414</c:v>
                </c:pt>
                <c:pt idx="3433">
                  <c:v>-2.2854565550950183</c:v>
                </c:pt>
                <c:pt idx="3434">
                  <c:v>-2.2659286724404382</c:v>
                </c:pt>
                <c:pt idx="3435">
                  <c:v>-2.2482919400101324</c:v>
                </c:pt>
                <c:pt idx="3436">
                  <c:v>-2.2328919647362149</c:v>
                </c:pt>
                <c:pt idx="3437">
                  <c:v>-2.2169713280317045</c:v>
                </c:pt>
                <c:pt idx="3438">
                  <c:v>-2.2026061140098738</c:v>
                </c:pt>
                <c:pt idx="3439">
                  <c:v>-2.1948949093997907</c:v>
                </c:pt>
                <c:pt idx="3440">
                  <c:v>-2.1868186684833937</c:v>
                </c:pt>
                <c:pt idx="3441">
                  <c:v>-2.1778834754544221</c:v>
                </c:pt>
                <c:pt idx="3442">
                  <c:v>-2.1658612440048817</c:v>
                </c:pt>
                <c:pt idx="3443">
                  <c:v>-2.1515524041837111</c:v>
                </c:pt>
                <c:pt idx="3444">
                  <c:v>-2.1352989170613141</c:v>
                </c:pt>
                <c:pt idx="3445">
                  <c:v>-2.1136758329685783</c:v>
                </c:pt>
                <c:pt idx="3446">
                  <c:v>-2.0908821367913548</c:v>
                </c:pt>
                <c:pt idx="3447">
                  <c:v>-2.0712201064837199</c:v>
                </c:pt>
                <c:pt idx="3448">
                  <c:v>-2.0451928115962215</c:v>
                </c:pt>
                <c:pt idx="3449">
                  <c:v>-2.0178721861661133</c:v>
                </c:pt>
                <c:pt idx="3450">
                  <c:v>-1.996319006749514</c:v>
                </c:pt>
                <c:pt idx="3451">
                  <c:v>-1.9733465680033231</c:v>
                </c:pt>
                <c:pt idx="3452">
                  <c:v>-1.9509002266291449</c:v>
                </c:pt>
                <c:pt idx="3453">
                  <c:v>-1.9320345286221308</c:v>
                </c:pt>
                <c:pt idx="3454">
                  <c:v>-1.9141095730603326</c:v>
                </c:pt>
                <c:pt idx="3455">
                  <c:v>-1.8930672908521637</c:v>
                </c:pt>
                <c:pt idx="3456">
                  <c:v>-1.8736201888053339</c:v>
                </c:pt>
                <c:pt idx="3457">
                  <c:v>-1.8582611816983969</c:v>
                </c:pt>
                <c:pt idx="3458">
                  <c:v>-1.8480032234458796</c:v>
                </c:pt>
                <c:pt idx="3459">
                  <c:v>-1.8349744199422904</c:v>
                </c:pt>
                <c:pt idx="3460">
                  <c:v>-1.8256842445089976</c:v>
                </c:pt>
                <c:pt idx="3461">
                  <c:v>-1.8200559086573125</c:v>
                </c:pt>
                <c:pt idx="3462">
                  <c:v>-1.8088277131032937</c:v>
                </c:pt>
                <c:pt idx="3463">
                  <c:v>-1.7993080064457454</c:v>
                </c:pt>
                <c:pt idx="3464">
                  <c:v>-1.7968504189463466</c:v>
                </c:pt>
                <c:pt idx="3465">
                  <c:v>-1.8142970813898334</c:v>
                </c:pt>
                <c:pt idx="3466">
                  <c:v>-1.8321421746108744</c:v>
                </c:pt>
                <c:pt idx="3467">
                  <c:v>-1.8468083740965642</c:v>
                </c:pt>
                <c:pt idx="3468">
                  <c:v>-1.8699212431193764</c:v>
                </c:pt>
                <c:pt idx="3469">
                  <c:v>-1.8944401558716322</c:v>
                </c:pt>
                <c:pt idx="3470">
                  <c:v>-1.9127628602997111</c:v>
                </c:pt>
                <c:pt idx="3471">
                  <c:v>-1.9296378775550322</c:v>
                </c:pt>
                <c:pt idx="3472">
                  <c:v>-1.9412704777021259</c:v>
                </c:pt>
                <c:pt idx="3473">
                  <c:v>-1.9536357250205825</c:v>
                </c:pt>
                <c:pt idx="3474">
                  <c:v>-1.9675713317358257</c:v>
                </c:pt>
                <c:pt idx="3475">
                  <c:v>-1.9800162721176764</c:v>
                </c:pt>
                <c:pt idx="3476">
                  <c:v>-1.9891194036810282</c:v>
                </c:pt>
                <c:pt idx="3477">
                  <c:v>-1.994553840622465</c:v>
                </c:pt>
                <c:pt idx="3478">
                  <c:v>-1.9988338697845078</c:v>
                </c:pt>
                <c:pt idx="3479">
                  <c:v>-2.001642587741931</c:v>
                </c:pt>
                <c:pt idx="3480">
                  <c:v>-2.0024107864171645</c:v>
                </c:pt>
                <c:pt idx="3481">
                  <c:v>-2.0013313111542312</c:v>
                </c:pt>
                <c:pt idx="3482">
                  <c:v>-2.0049168567270366</c:v>
                </c:pt>
                <c:pt idx="3483">
                  <c:v>-2.0154357472331439</c:v>
                </c:pt>
                <c:pt idx="3484">
                  <c:v>-2.0274364107747758</c:v>
                </c:pt>
                <c:pt idx="3485">
                  <c:v>-2.0386157228669819</c:v>
                </c:pt>
                <c:pt idx="3486">
                  <c:v>-2.0439348582651578</c:v>
                </c:pt>
                <c:pt idx="3487">
                  <c:v>-2.0489719103397444</c:v>
                </c:pt>
                <c:pt idx="3488">
                  <c:v>-2.0526994992048522</c:v>
                </c:pt>
                <c:pt idx="3489">
                  <c:v>-2.0493920553796672</c:v>
                </c:pt>
                <c:pt idx="3490">
                  <c:v>-2.0449698530400848</c:v>
                </c:pt>
                <c:pt idx="3491">
                  <c:v>-2.0422163561714486</c:v>
                </c:pt>
                <c:pt idx="3492">
                  <c:v>-2.0391361871428133</c:v>
                </c:pt>
                <c:pt idx="3493">
                  <c:v>-2.0383494617572095</c:v>
                </c:pt>
                <c:pt idx="3494">
                  <c:v>-2.0365744594482904</c:v>
                </c:pt>
                <c:pt idx="3495">
                  <c:v>-2.0380416580324048</c:v>
                </c:pt>
                <c:pt idx="3496">
                  <c:v>-2.0287122169249407</c:v>
                </c:pt>
                <c:pt idx="3497">
                  <c:v>-2.0216565741474275</c:v>
                </c:pt>
                <c:pt idx="3498">
                  <c:v>-2.0210853968850593</c:v>
                </c:pt>
                <c:pt idx="3499">
                  <c:v>-2.0280387493064977</c:v>
                </c:pt>
                <c:pt idx="3500">
                  <c:v>-2.0338538016057033</c:v>
                </c:pt>
                <c:pt idx="3501">
                  <c:v>-2.0394353419129483</c:v>
                </c:pt>
                <c:pt idx="3502">
                  <c:v>-2.0461488315220073</c:v>
                </c:pt>
                <c:pt idx="3503">
                  <c:v>-2.0485928347696292</c:v>
                </c:pt>
                <c:pt idx="3504">
                  <c:v>-2.0471205630182219</c:v>
                </c:pt>
                <c:pt idx="3505">
                  <c:v>-2.0502488184796617</c:v>
                </c:pt>
                <c:pt idx="3506">
                  <c:v>-2.0515326122607713</c:v>
                </c:pt>
                <c:pt idx="3507">
                  <c:v>-2.0516565501905184</c:v>
                </c:pt>
                <c:pt idx="3508">
                  <c:v>-2.0496736716910742</c:v>
                </c:pt>
                <c:pt idx="3509">
                  <c:v>-2.0493761583790651</c:v>
                </c:pt>
                <c:pt idx="3510">
                  <c:v>-2.0467193876840999</c:v>
                </c:pt>
                <c:pt idx="3511">
                  <c:v>-2.0374000973165685</c:v>
                </c:pt>
                <c:pt idx="3512">
                  <c:v>-2.0323832399846591</c:v>
                </c:pt>
                <c:pt idx="3513">
                  <c:v>-2.0228044097214832</c:v>
                </c:pt>
                <c:pt idx="3514">
                  <c:v>-2.013591235176313</c:v>
                </c:pt>
                <c:pt idx="3515">
                  <c:v>-1.9997348890727895</c:v>
                </c:pt>
                <c:pt idx="3516">
                  <c:v>-1.9847341399666645</c:v>
                </c:pt>
                <c:pt idx="3517">
                  <c:v>-1.9659047199183612</c:v>
                </c:pt>
                <c:pt idx="3518">
                  <c:v>-1.9451778066937764</c:v>
                </c:pt>
                <c:pt idx="3519">
                  <c:v>-1.9290881002235127</c:v>
                </c:pt>
                <c:pt idx="3520">
                  <c:v>-1.9131106788268759</c:v>
                </c:pt>
                <c:pt idx="3521">
                  <c:v>-1.8983450817584191</c:v>
                </c:pt>
                <c:pt idx="3522">
                  <c:v>-1.8856609653579226</c:v>
                </c:pt>
                <c:pt idx="3523">
                  <c:v>-1.8743196399295921</c:v>
                </c:pt>
                <c:pt idx="3524">
                  <c:v>-1.8646596169497547</c:v>
                </c:pt>
                <c:pt idx="3525">
                  <c:v>-1.8585846023761028</c:v>
                </c:pt>
                <c:pt idx="3526">
                  <c:v>-1.8555176753246951</c:v>
                </c:pt>
                <c:pt idx="3527">
                  <c:v>-1.8507293449876345</c:v>
                </c:pt>
                <c:pt idx="3528">
                  <c:v>-1.8476757707014533</c:v>
                </c:pt>
                <c:pt idx="3529">
                  <c:v>-1.845302014917694</c:v>
                </c:pt>
                <c:pt idx="3530">
                  <c:v>-1.8420884239259754</c:v>
                </c:pt>
                <c:pt idx="3531">
                  <c:v>-1.8424592171336329</c:v>
                </c:pt>
                <c:pt idx="3532">
                  <c:v>-1.8403910657983613</c:v>
                </c:pt>
                <c:pt idx="3533">
                  <c:v>-1.8335142003215177</c:v>
                </c:pt>
                <c:pt idx="3534">
                  <c:v>-1.8248936717577819</c:v>
                </c:pt>
                <c:pt idx="3535">
                  <c:v>-1.8158174550243678</c:v>
                </c:pt>
                <c:pt idx="3536">
                  <c:v>-1.8129033343249672</c:v>
                </c:pt>
                <c:pt idx="3537">
                  <c:v>-1.8115326569571364</c:v>
                </c:pt>
                <c:pt idx="3538">
                  <c:v>-1.8107445059919676</c:v>
                </c:pt>
                <c:pt idx="3539">
                  <c:v>-1.8110559641632002</c:v>
                </c:pt>
                <c:pt idx="3540">
                  <c:v>-1.811956509414812</c:v>
                </c:pt>
                <c:pt idx="3541">
                  <c:v>-1.8139773961253454</c:v>
                </c:pt>
                <c:pt idx="3542">
                  <c:v>-1.8169304817229754</c:v>
                </c:pt>
                <c:pt idx="3543">
                  <c:v>-1.8172166177275073</c:v>
                </c:pt>
                <c:pt idx="3544">
                  <c:v>-1.8189157902537727</c:v>
                </c:pt>
                <c:pt idx="3545">
                  <c:v>-1.8211740521640918</c:v>
                </c:pt>
                <c:pt idx="3546">
                  <c:v>-1.8358126501694119</c:v>
                </c:pt>
                <c:pt idx="3547">
                  <c:v>-1.8451000342714445</c:v>
                </c:pt>
                <c:pt idx="3548">
                  <c:v>-1.8518983005145861</c:v>
                </c:pt>
                <c:pt idx="3549">
                  <c:v>-1.8441504811528953</c:v>
                </c:pt>
                <c:pt idx="3550">
                  <c:v>-1.8264307362811263</c:v>
                </c:pt>
                <c:pt idx="3551">
                  <c:v>-1.8127516066319569</c:v>
                </c:pt>
                <c:pt idx="3552">
                  <c:v>-1.792219477423078</c:v>
                </c:pt>
                <c:pt idx="3553">
                  <c:v>-1.7762751918043966</c:v>
                </c:pt>
                <c:pt idx="3554">
                  <c:v>-1.7638258989229312</c:v>
                </c:pt>
                <c:pt idx="3555">
                  <c:v>-1.7521551502055954</c:v>
                </c:pt>
                <c:pt idx="3556">
                  <c:v>-1.7429313238587398</c:v>
                </c:pt>
                <c:pt idx="3557">
                  <c:v>-1.7360674374495408</c:v>
                </c:pt>
                <c:pt idx="3558">
                  <c:v>-1.727413686244839</c:v>
                </c:pt>
                <c:pt idx="3559">
                  <c:v>-1.7226914529474979</c:v>
                </c:pt>
                <c:pt idx="3560">
                  <c:v>-1.7203640347788793</c:v>
                </c:pt>
                <c:pt idx="3561">
                  <c:v>-1.7250691670693465</c:v>
                </c:pt>
                <c:pt idx="3562">
                  <c:v>-1.7261453984527595</c:v>
                </c:pt>
                <c:pt idx="3563">
                  <c:v>-1.7247110807129022</c:v>
                </c:pt>
                <c:pt idx="3564">
                  <c:v>-1.7197396834726664</c:v>
                </c:pt>
                <c:pt idx="3565">
                  <c:v>-1.7194821271900829</c:v>
                </c:pt>
                <c:pt idx="3566">
                  <c:v>-1.7141839948365867</c:v>
                </c:pt>
                <c:pt idx="3567">
                  <c:v>-1.7103793522579676</c:v>
                </c:pt>
                <c:pt idx="3568">
                  <c:v>-1.7084601928341301</c:v>
                </c:pt>
                <c:pt idx="3569">
                  <c:v>-1.7040109019996208</c:v>
                </c:pt>
                <c:pt idx="3570">
                  <c:v>-1.7028032047980679</c:v>
                </c:pt>
                <c:pt idx="3571">
                  <c:v>-1.7030604755592078</c:v>
                </c:pt>
                <c:pt idx="3572">
                  <c:v>-1.7047174607053635</c:v>
                </c:pt>
                <c:pt idx="3573">
                  <c:v>-1.7071506533747125</c:v>
                </c:pt>
                <c:pt idx="3574">
                  <c:v>-1.705744628366227</c:v>
                </c:pt>
                <c:pt idx="3575">
                  <c:v>-1.7011573462598375</c:v>
                </c:pt>
                <c:pt idx="3576">
                  <c:v>-1.6984228971388819</c:v>
                </c:pt>
                <c:pt idx="3577">
                  <c:v>-1.7004478062576829</c:v>
                </c:pt>
                <c:pt idx="3578">
                  <c:v>-1.7019787688593409</c:v>
                </c:pt>
                <c:pt idx="3579">
                  <c:v>-1.7007712050720993</c:v>
                </c:pt>
                <c:pt idx="3580">
                  <c:v>-1.6992737221234189</c:v>
                </c:pt>
                <c:pt idx="3581">
                  <c:v>-1.6971832519503496</c:v>
                </c:pt>
                <c:pt idx="3582">
                  <c:v>-1.6977238382504476</c:v>
                </c:pt>
                <c:pt idx="3583">
                  <c:v>-1.7023695990331458</c:v>
                </c:pt>
                <c:pt idx="3584">
                  <c:v>-1.7064060035376334</c:v>
                </c:pt>
                <c:pt idx="3585">
                  <c:v>-1.7106164372444841</c:v>
                </c:pt>
                <c:pt idx="3586">
                  <c:v>-1.7116237264783456</c:v>
                </c:pt>
                <c:pt idx="3587">
                  <c:v>-1.7121916396580599</c:v>
                </c:pt>
                <c:pt idx="3588">
                  <c:v>-1.7072527912555862</c:v>
                </c:pt>
                <c:pt idx="3589">
                  <c:v>-1.7017784459677543</c:v>
                </c:pt>
                <c:pt idx="3590">
                  <c:v>-1.6934424268443713</c:v>
                </c:pt>
                <c:pt idx="3591">
                  <c:v>-1.6830875761866115</c:v>
                </c:pt>
                <c:pt idx="3592">
                  <c:v>-1.6680293327317648</c:v>
                </c:pt>
                <c:pt idx="3593">
                  <c:v>-1.6505603090835053</c:v>
                </c:pt>
                <c:pt idx="3594">
                  <c:v>-1.6380640754172202</c:v>
                </c:pt>
                <c:pt idx="3595">
                  <c:v>-1.6259975555092725</c:v>
                </c:pt>
                <c:pt idx="3596">
                  <c:v>-1.617741847637725</c:v>
                </c:pt>
                <c:pt idx="3597">
                  <c:v>-1.6108294674384251</c:v>
                </c:pt>
                <c:pt idx="3598">
                  <c:v>-1.6017965126294913</c:v>
                </c:pt>
                <c:pt idx="3599">
                  <c:v>-1.6039931076508145</c:v>
                </c:pt>
                <c:pt idx="3600">
                  <c:v>-1.6141449177311733</c:v>
                </c:pt>
                <c:pt idx="3601">
                  <c:v>-1.617121210593514</c:v>
                </c:pt>
                <c:pt idx="3602">
                  <c:v>-1.6221501025095946</c:v>
                </c:pt>
                <c:pt idx="3603">
                  <c:v>-1.6241093547323371</c:v>
                </c:pt>
                <c:pt idx="3604">
                  <c:v>-1.6232408747206191</c:v>
                </c:pt>
                <c:pt idx="3605">
                  <c:v>-1.619645232268748</c:v>
                </c:pt>
                <c:pt idx="3606">
                  <c:v>-1.6139468365916321</c:v>
                </c:pt>
                <c:pt idx="3607">
                  <c:v>-1.6076197918839967</c:v>
                </c:pt>
                <c:pt idx="3608">
                  <c:v>-1.6032898556071487</c:v>
                </c:pt>
                <c:pt idx="3609">
                  <c:v>-1.5977494305859943</c:v>
                </c:pt>
                <c:pt idx="3610">
                  <c:v>-1.5903296452620861</c:v>
                </c:pt>
                <c:pt idx="3611">
                  <c:v>-1.5811705080195713</c:v>
                </c:pt>
                <c:pt idx="3612">
                  <c:v>-1.5788966665332418</c:v>
                </c:pt>
                <c:pt idx="3613">
                  <c:v>-1.5818935499647724</c:v>
                </c:pt>
                <c:pt idx="3614">
                  <c:v>-1.5821495428437982</c:v>
                </c:pt>
                <c:pt idx="3615">
                  <c:v>-1.5771114564587869</c:v>
                </c:pt>
                <c:pt idx="3616">
                  <c:v>-1.5706765271674978</c:v>
                </c:pt>
                <c:pt idx="3617">
                  <c:v>-1.5656174968670136</c:v>
                </c:pt>
                <c:pt idx="3618">
                  <c:v>-1.5586022519209366</c:v>
                </c:pt>
                <c:pt idx="3619">
                  <c:v>-1.5536378067529817</c:v>
                </c:pt>
                <c:pt idx="3620">
                  <c:v>-1.5446413737914122</c:v>
                </c:pt>
                <c:pt idx="3621">
                  <c:v>-1.5266684629068978</c:v>
                </c:pt>
                <c:pt idx="3622">
                  <c:v>-1.5104954597734772</c:v>
                </c:pt>
                <c:pt idx="3623">
                  <c:v>-1.4911294630684964</c:v>
                </c:pt>
                <c:pt idx="3624">
                  <c:v>-1.4672067948195198</c:v>
                </c:pt>
                <c:pt idx="3625">
                  <c:v>-1.4480277901547691</c:v>
                </c:pt>
                <c:pt idx="3626">
                  <c:v>-1.4281421748885628</c:v>
                </c:pt>
                <c:pt idx="3627">
                  <c:v>-1.4070385209733742</c:v>
                </c:pt>
                <c:pt idx="3628">
                  <c:v>-1.38537615478287</c:v>
                </c:pt>
                <c:pt idx="3629">
                  <c:v>-1.3644918713551442</c:v>
                </c:pt>
                <c:pt idx="3630">
                  <c:v>-1.3488070225828952</c:v>
                </c:pt>
                <c:pt idx="3631">
                  <c:v>-1.3302103344410048</c:v>
                </c:pt>
                <c:pt idx="3632">
                  <c:v>-1.3072856585123909</c:v>
                </c:pt>
                <c:pt idx="3633">
                  <c:v>-1.277052167781739</c:v>
                </c:pt>
                <c:pt idx="3634">
                  <c:v>-1.2472948604779368</c:v>
                </c:pt>
                <c:pt idx="3635">
                  <c:v>-1.2132656419841468</c:v>
                </c:pt>
                <c:pt idx="3636">
                  <c:v>-1.1832400343997589</c:v>
                </c:pt>
                <c:pt idx="3637">
                  <c:v>-1.1558209987331498</c:v>
                </c:pt>
                <c:pt idx="3638">
                  <c:v>-1.1362778498930017</c:v>
                </c:pt>
                <c:pt idx="3639">
                  <c:v>-1.1152199278777137</c:v>
                </c:pt>
                <c:pt idx="3640">
                  <c:v>-1.0947447588911723</c:v>
                </c:pt>
                <c:pt idx="3641">
                  <c:v>-1.0683466156276671</c:v>
                </c:pt>
                <c:pt idx="3642">
                  <c:v>-1.0501441729592238</c:v>
                </c:pt>
                <c:pt idx="3643">
                  <c:v>-1.0276203316277259</c:v>
                </c:pt>
                <c:pt idx="3644">
                  <c:v>-0.99708225238002623</c:v>
                </c:pt>
                <c:pt idx="3645">
                  <c:v>-0.95945460811307948</c:v>
                </c:pt>
                <c:pt idx="3646">
                  <c:v>-0.91657118793324943</c:v>
                </c:pt>
                <c:pt idx="3647">
                  <c:v>-0.87732153390498402</c:v>
                </c:pt>
                <c:pt idx="3648">
                  <c:v>-0.83886514810384616</c:v>
                </c:pt>
                <c:pt idx="3649">
                  <c:v>-0.8017678779781281</c:v>
                </c:pt>
                <c:pt idx="3650">
                  <c:v>-0.76562654230566107</c:v>
                </c:pt>
                <c:pt idx="3651">
                  <c:v>-0.73282766190986548</c:v>
                </c:pt>
                <c:pt idx="3652">
                  <c:v>-0.70555519001060618</c:v>
                </c:pt>
                <c:pt idx="3653">
                  <c:v>-0.67363304135649515</c:v>
                </c:pt>
                <c:pt idx="3654">
                  <c:v>-0.65403182034721741</c:v>
                </c:pt>
                <c:pt idx="3655">
                  <c:v>-0.63933438226481198</c:v>
                </c:pt>
                <c:pt idx="3656">
                  <c:v>-0.62809719544616138</c:v>
                </c:pt>
                <c:pt idx="3657">
                  <c:v>-0.61655981306139129</c:v>
                </c:pt>
                <c:pt idx="3658">
                  <c:v>-0.60464420686870279</c:v>
                </c:pt>
                <c:pt idx="3659">
                  <c:v>-0.59357429571604403</c:v>
                </c:pt>
                <c:pt idx="3660">
                  <c:v>-0.58374676440589868</c:v>
                </c:pt>
                <c:pt idx="3661">
                  <c:v>-0.57648811508083697</c:v>
                </c:pt>
                <c:pt idx="3662">
                  <c:v>-0.56450475062870031</c:v>
                </c:pt>
                <c:pt idx="3663">
                  <c:v>-0.5544481258762336</c:v>
                </c:pt>
                <c:pt idx="3664">
                  <c:v>-0.55081515589711383</c:v>
                </c:pt>
                <c:pt idx="3665">
                  <c:v>-0.55138839688594143</c:v>
                </c:pt>
                <c:pt idx="3666">
                  <c:v>-0.55516237646129196</c:v>
                </c:pt>
                <c:pt idx="3667">
                  <c:v>-0.56193401345198846</c:v>
                </c:pt>
                <c:pt idx="3668">
                  <c:v>-0.5702117603583331</c:v>
                </c:pt>
                <c:pt idx="3669">
                  <c:v>-0.57942574432708915</c:v>
                </c:pt>
                <c:pt idx="3670">
                  <c:v>-0.58876132543888549</c:v>
                </c:pt>
                <c:pt idx="3671">
                  <c:v>-0.60495227807471397</c:v>
                </c:pt>
                <c:pt idx="3672">
                  <c:v>-0.6212206147379622</c:v>
                </c:pt>
                <c:pt idx="3673">
                  <c:v>-0.639056226935383</c:v>
                </c:pt>
                <c:pt idx="3674">
                  <c:v>-0.66350720693305465</c:v>
                </c:pt>
                <c:pt idx="3675">
                  <c:v>-0.68400479729467079</c:v>
                </c:pt>
                <c:pt idx="3676">
                  <c:v>-0.70389692547208482</c:v>
                </c:pt>
                <c:pt idx="3677">
                  <c:v>-0.72348113104572076</c:v>
                </c:pt>
                <c:pt idx="3678">
                  <c:v>-0.73959062545190624</c:v>
                </c:pt>
                <c:pt idx="3679">
                  <c:v>-0.75518430190386776</c:v>
                </c:pt>
                <c:pt idx="3680">
                  <c:v>-0.7660263133522982</c:v>
                </c:pt>
                <c:pt idx="3681">
                  <c:v>-0.78044482971134654</c:v>
                </c:pt>
                <c:pt idx="3682">
                  <c:v>-0.7982002046736878</c:v>
                </c:pt>
                <c:pt idx="3683">
                  <c:v>-0.81952337330475755</c:v>
                </c:pt>
                <c:pt idx="3684">
                  <c:v>-0.84174378405552441</c:v>
                </c:pt>
                <c:pt idx="3685">
                  <c:v>-0.8678303190115958</c:v>
                </c:pt>
                <c:pt idx="3686">
                  <c:v>-0.89215838348896681</c:v>
                </c:pt>
                <c:pt idx="3687">
                  <c:v>-0.91538693021922346</c:v>
                </c:pt>
                <c:pt idx="3688">
                  <c:v>-0.93605898971718215</c:v>
                </c:pt>
                <c:pt idx="3689">
                  <c:v>-0.96146745608757922</c:v>
                </c:pt>
                <c:pt idx="3690">
                  <c:v>-0.98980254487413677</c:v>
                </c:pt>
                <c:pt idx="3691">
                  <c:v>-1.0259727137039314</c:v>
                </c:pt>
                <c:pt idx="3692">
                  <c:v>-1.0598642157557605</c:v>
                </c:pt>
                <c:pt idx="3693">
                  <c:v>-1.1025204769140629</c:v>
                </c:pt>
                <c:pt idx="3694">
                  <c:v>-1.149393840858719</c:v>
                </c:pt>
                <c:pt idx="3695">
                  <c:v>-1.2019379283218361</c:v>
                </c:pt>
                <c:pt idx="3696">
                  <c:v>-1.2551927508152387</c:v>
                </c:pt>
                <c:pt idx="3697">
                  <c:v>-1.3040363771358758</c:v>
                </c:pt>
                <c:pt idx="3698">
                  <c:v>-1.352740451227223</c:v>
                </c:pt>
                <c:pt idx="3699">
                  <c:v>-1.3988954439737891</c:v>
                </c:pt>
                <c:pt idx="3700">
                  <c:v>-1.4462071962636835</c:v>
                </c:pt>
                <c:pt idx="3701">
                  <c:v>-1.4957154226173739</c:v>
                </c:pt>
                <c:pt idx="3702">
                  <c:v>-1.544713524594689</c:v>
                </c:pt>
                <c:pt idx="3703">
                  <c:v>-1.5993680553682776</c:v>
                </c:pt>
                <c:pt idx="3704">
                  <c:v>-1.6464769408453876</c:v>
                </c:pt>
                <c:pt idx="3705">
                  <c:v>-1.6907990722759692</c:v>
                </c:pt>
                <c:pt idx="3706">
                  <c:v>-1.7311000943301582</c:v>
                </c:pt>
                <c:pt idx="3707">
                  <c:v>-1.7680948189361458</c:v>
                </c:pt>
                <c:pt idx="3708">
                  <c:v>-1.8048897549598775</c:v>
                </c:pt>
                <c:pt idx="3709">
                  <c:v>-1.8318335888534165</c:v>
                </c:pt>
                <c:pt idx="3710">
                  <c:v>-1.8571854271685806</c:v>
                </c:pt>
                <c:pt idx="3711">
                  <c:v>-1.8821743790657819</c:v>
                </c:pt>
                <c:pt idx="3712">
                  <c:v>-1.9017519966081875</c:v>
                </c:pt>
                <c:pt idx="3713">
                  <c:v>-1.9181838680487258</c:v>
                </c:pt>
                <c:pt idx="3714">
                  <c:v>-1.9347448308546404</c:v>
                </c:pt>
                <c:pt idx="3715">
                  <c:v>-1.957353081271884</c:v>
                </c:pt>
                <c:pt idx="3716">
                  <c:v>-1.9817787962111266</c:v>
                </c:pt>
                <c:pt idx="3717">
                  <c:v>-2.0051744503729108</c:v>
                </c:pt>
                <c:pt idx="3718">
                  <c:v>-2.0294730912108037</c:v>
                </c:pt>
                <c:pt idx="3719">
                  <c:v>-2.0527127346678444</c:v>
                </c:pt>
                <c:pt idx="3720">
                  <c:v>-2.0783982801520451</c:v>
                </c:pt>
                <c:pt idx="3721">
                  <c:v>-2.1040208461315286</c:v>
                </c:pt>
                <c:pt idx="3722">
                  <c:v>-2.127148976634361</c:v>
                </c:pt>
                <c:pt idx="3723">
                  <c:v>-2.1512956546164337</c:v>
                </c:pt>
                <c:pt idx="3724">
                  <c:v>-2.174003711735375</c:v>
                </c:pt>
                <c:pt idx="3725">
                  <c:v>-2.1963069432951867</c:v>
                </c:pt>
                <c:pt idx="3726">
                  <c:v>-2.218298397176806</c:v>
                </c:pt>
                <c:pt idx="3727">
                  <c:v>-2.2401608270939395</c:v>
                </c:pt>
                <c:pt idx="3728">
                  <c:v>-2.2657955901057232</c:v>
                </c:pt>
                <c:pt idx="3729">
                  <c:v>-2.291947893983032</c:v>
                </c:pt>
                <c:pt idx="3730">
                  <c:v>-2.3171972609484404</c:v>
                </c:pt>
                <c:pt idx="3731">
                  <c:v>-2.3404948323315553</c:v>
                </c:pt>
                <c:pt idx="3732">
                  <c:v>-2.358910155390805</c:v>
                </c:pt>
                <c:pt idx="3733">
                  <c:v>-2.3769900058790432</c:v>
                </c:pt>
                <c:pt idx="3734">
                  <c:v>-2.394042077131588</c:v>
                </c:pt>
                <c:pt idx="3735">
                  <c:v>-2.4123329434393539</c:v>
                </c:pt>
                <c:pt idx="3736">
                  <c:v>-2.4297832728179851</c:v>
                </c:pt>
                <c:pt idx="3737">
                  <c:v>-2.4441185006173298</c:v>
                </c:pt>
                <c:pt idx="3738">
                  <c:v>-2.4581755963628762</c:v>
                </c:pt>
                <c:pt idx="3739">
                  <c:v>-2.4712244287055398</c:v>
                </c:pt>
                <c:pt idx="3740">
                  <c:v>-2.4792701284235519</c:v>
                </c:pt>
                <c:pt idx="3741">
                  <c:v>-2.4790607186294666</c:v>
                </c:pt>
                <c:pt idx="3742">
                  <c:v>-2.4781996040661816</c:v>
                </c:pt>
                <c:pt idx="3743">
                  <c:v>-2.4727048463752972</c:v>
                </c:pt>
                <c:pt idx="3744">
                  <c:v>-2.4714932259602858</c:v>
                </c:pt>
                <c:pt idx="3745">
                  <c:v>-2.4638915546921383</c:v>
                </c:pt>
                <c:pt idx="3746">
                  <c:v>-2.4583167364721108</c:v>
                </c:pt>
                <c:pt idx="3747">
                  <c:v>-2.4541380831757844</c:v>
                </c:pt>
                <c:pt idx="3748">
                  <c:v>-2.4565634563385497</c:v>
                </c:pt>
                <c:pt idx="3749">
                  <c:v>-2.4576639807581571</c:v>
                </c:pt>
                <c:pt idx="3750">
                  <c:v>-2.4563531754970058</c:v>
                </c:pt>
                <c:pt idx="3751">
                  <c:v>-2.4561993629174022</c:v>
                </c:pt>
                <c:pt idx="3752">
                  <c:v>-2.4550357304947754</c:v>
                </c:pt>
                <c:pt idx="3753">
                  <c:v>-2.4471909855317482</c:v>
                </c:pt>
                <c:pt idx="3754">
                  <c:v>-2.4386531992635501</c:v>
                </c:pt>
                <c:pt idx="3755">
                  <c:v>-2.428770506057373</c:v>
                </c:pt>
                <c:pt idx="3756">
                  <c:v>-2.417035960439883</c:v>
                </c:pt>
                <c:pt idx="3757">
                  <c:v>-2.4043816340923958</c:v>
                </c:pt>
                <c:pt idx="3758">
                  <c:v>-2.3929411907267393</c:v>
                </c:pt>
                <c:pt idx="3759">
                  <c:v>-2.3812482778967423</c:v>
                </c:pt>
                <c:pt idx="3760">
                  <c:v>-2.3674739308633064</c:v>
                </c:pt>
                <c:pt idx="3761">
                  <c:v>-2.3537532950344939</c:v>
                </c:pt>
                <c:pt idx="3762">
                  <c:v>-2.3423882258843989</c:v>
                </c:pt>
                <c:pt idx="3763">
                  <c:v>-2.3337585895960791</c:v>
                </c:pt>
                <c:pt idx="3764">
                  <c:v>-2.3236488598486789</c:v>
                </c:pt>
                <c:pt idx="3765">
                  <c:v>-2.3112143723405389</c:v>
                </c:pt>
                <c:pt idx="3766">
                  <c:v>-2.300395815606207</c:v>
                </c:pt>
                <c:pt idx="3767">
                  <c:v>-2.2848815452126776</c:v>
                </c:pt>
                <c:pt idx="3768">
                  <c:v>-2.2666718849992336</c:v>
                </c:pt>
                <c:pt idx="3769">
                  <c:v>-2.2453065587137013</c:v>
                </c:pt>
                <c:pt idx="3770">
                  <c:v>-2.2248317158621598</c:v>
                </c:pt>
                <c:pt idx="3771">
                  <c:v>-2.205723909103019</c:v>
                </c:pt>
                <c:pt idx="3772">
                  <c:v>-2.1856904968386157</c:v>
                </c:pt>
                <c:pt idx="3773">
                  <c:v>-2.1616049717378916</c:v>
                </c:pt>
                <c:pt idx="3774">
                  <c:v>-2.1359972388876045</c:v>
                </c:pt>
                <c:pt idx="3775">
                  <c:v>-2.1093452209681907</c:v>
                </c:pt>
                <c:pt idx="3776">
                  <c:v>-2.0803254638856079</c:v>
                </c:pt>
                <c:pt idx="3777">
                  <c:v>-2.0551626127783651</c:v>
                </c:pt>
                <c:pt idx="3778">
                  <c:v>-2.0312196727720022</c:v>
                </c:pt>
                <c:pt idx="3779">
                  <c:v>-2.0075465185746015</c:v>
                </c:pt>
                <c:pt idx="3780">
                  <c:v>-1.9893148127652835</c:v>
                </c:pt>
                <c:pt idx="3781">
                  <c:v>-1.9731081248777647</c:v>
                </c:pt>
                <c:pt idx="3782">
                  <c:v>-1.9611845103730952</c:v>
                </c:pt>
                <c:pt idx="3783">
                  <c:v>-1.9535154445207314</c:v>
                </c:pt>
                <c:pt idx="3784">
                  <c:v>-1.947731362230688</c:v>
                </c:pt>
                <c:pt idx="3785">
                  <c:v>-1.9410171740111009</c:v>
                </c:pt>
                <c:pt idx="3786">
                  <c:v>-1.9356250629209031</c:v>
                </c:pt>
                <c:pt idx="3787">
                  <c:v>-1.9310137038785948</c:v>
                </c:pt>
                <c:pt idx="3788">
                  <c:v>-1.9292877899820957</c:v>
                </c:pt>
                <c:pt idx="3789">
                  <c:v>-1.9262630122525672</c:v>
                </c:pt>
                <c:pt idx="3790">
                  <c:v>-1.9270161341064003</c:v>
                </c:pt>
                <c:pt idx="3791">
                  <c:v>-1.9324382651112666</c:v>
                </c:pt>
                <c:pt idx="3792">
                  <c:v>-1.9353897543161411</c:v>
                </c:pt>
                <c:pt idx="3793">
                  <c:v>-1.9390974768036306</c:v>
                </c:pt>
                <c:pt idx="3794">
                  <c:v>-1.937472228774034</c:v>
                </c:pt>
                <c:pt idx="3795">
                  <c:v>-1.9450069137468284</c:v>
                </c:pt>
                <c:pt idx="3796">
                  <c:v>-1.9531489980933989</c:v>
                </c:pt>
                <c:pt idx="3797">
                  <c:v>-1.9606307741304687</c:v>
                </c:pt>
                <c:pt idx="3798">
                  <c:v>-1.9667757112333231</c:v>
                </c:pt>
                <c:pt idx="3799">
                  <c:v>-1.974236278585985</c:v>
                </c:pt>
                <c:pt idx="3800">
                  <c:v>-1.9803773708733245</c:v>
                </c:pt>
                <c:pt idx="3801">
                  <c:v>-1.9829932032141611</c:v>
                </c:pt>
                <c:pt idx="3802">
                  <c:v>-1.9838589625066492</c:v>
                </c:pt>
                <c:pt idx="3803">
                  <c:v>-1.9823401851780575</c:v>
                </c:pt>
                <c:pt idx="3804">
                  <c:v>-1.9754641606831838</c:v>
                </c:pt>
                <c:pt idx="3805">
                  <c:v>-1.9516583135215897</c:v>
                </c:pt>
                <c:pt idx="3806">
                  <c:v>-1.9356704793908273</c:v>
                </c:pt>
                <c:pt idx="3807">
                  <c:v>-1.9168800030651614</c:v>
                </c:pt>
                <c:pt idx="3808">
                  <c:v>-1.9039022020348373</c:v>
                </c:pt>
                <c:pt idx="3809">
                  <c:v>-1.896354651175731</c:v>
                </c:pt>
                <c:pt idx="3810">
                  <c:v>-1.8857870933635921</c:v>
                </c:pt>
                <c:pt idx="3811">
                  <c:v>-1.8787793907282304</c:v>
                </c:pt>
                <c:pt idx="3812">
                  <c:v>-1.8648256490277229</c:v>
                </c:pt>
                <c:pt idx="3813">
                  <c:v>-1.8467100668541008</c:v>
                </c:pt>
                <c:pt idx="3814">
                  <c:v>-1.8341184065757741</c:v>
                </c:pt>
                <c:pt idx="3815">
                  <c:v>-1.8220174810428642</c:v>
                </c:pt>
                <c:pt idx="3816">
                  <c:v>-1.8081920919234784</c:v>
                </c:pt>
                <c:pt idx="3817">
                  <c:v>-1.8016573888022529</c:v>
                </c:pt>
                <c:pt idx="3818">
                  <c:v>-1.7969489049117637</c:v>
                </c:pt>
                <c:pt idx="3819">
                  <c:v>-1.7856565792021326</c:v>
                </c:pt>
                <c:pt idx="3820">
                  <c:v>-1.7729860487608311</c:v>
                </c:pt>
                <c:pt idx="3821">
                  <c:v>-1.7594291634946067</c:v>
                </c:pt>
                <c:pt idx="3822">
                  <c:v>-1.7475909407117129</c:v>
                </c:pt>
                <c:pt idx="3823">
                  <c:v>-1.7394051596303024</c:v>
                </c:pt>
                <c:pt idx="3824">
                  <c:v>-1.7316575672715624</c:v>
                </c:pt>
                <c:pt idx="3825">
                  <c:v>-1.7259672212014194</c:v>
                </c:pt>
                <c:pt idx="3826">
                  <c:v>-1.7194768753298444</c:v>
                </c:pt>
                <c:pt idx="3827">
                  <c:v>-1.7140875698034495</c:v>
                </c:pt>
                <c:pt idx="3828">
                  <c:v>-1.7103689037154437</c:v>
                </c:pt>
                <c:pt idx="3829">
                  <c:v>-1.7097448862374787</c:v>
                </c:pt>
                <c:pt idx="3830">
                  <c:v>-1.7060844255934642</c:v>
                </c:pt>
                <c:pt idx="3831">
                  <c:v>-1.7023595169887984</c:v>
                </c:pt>
                <c:pt idx="3832">
                  <c:v>-1.6979677276714753</c:v>
                </c:pt>
                <c:pt idx="3833">
                  <c:v>-1.6930119696355754</c:v>
                </c:pt>
                <c:pt idx="3834">
                  <c:v>-1.6865375648992076</c:v>
                </c:pt>
                <c:pt idx="3835">
                  <c:v>-1.6755097762217956</c:v>
                </c:pt>
                <c:pt idx="3836">
                  <c:v>-1.6619016497557559</c:v>
                </c:pt>
                <c:pt idx="3837">
                  <c:v>-1.6511653931681027</c:v>
                </c:pt>
                <c:pt idx="3838">
                  <c:v>-1.6387219632401653</c:v>
                </c:pt>
                <c:pt idx="3839">
                  <c:v>-1.6245952749273835</c:v>
                </c:pt>
                <c:pt idx="3840">
                  <c:v>-1.6108599369599628</c:v>
                </c:pt>
                <c:pt idx="3841">
                  <c:v>-1.5954468172926943</c:v>
                </c:pt>
                <c:pt idx="3842">
                  <c:v>-1.5845566695319715</c:v>
                </c:pt>
                <c:pt idx="3843">
                  <c:v>-1.575768970186872</c:v>
                </c:pt>
                <c:pt idx="3844">
                  <c:v>-1.5667593358383405</c:v>
                </c:pt>
                <c:pt idx="3845">
                  <c:v>-1.5582567836999395</c:v>
                </c:pt>
                <c:pt idx="3846">
                  <c:v>-1.5410520025674384</c:v>
                </c:pt>
                <c:pt idx="3847">
                  <c:v>-1.5198804178548253</c:v>
                </c:pt>
                <c:pt idx="3848">
                  <c:v>-1.4951111535771822</c:v>
                </c:pt>
                <c:pt idx="3849">
                  <c:v>-1.4751081742877483</c:v>
                </c:pt>
                <c:pt idx="3850">
                  <c:v>-1.4568630310331037</c:v>
                </c:pt>
                <c:pt idx="3851">
                  <c:v>-1.4362654496359679</c:v>
                </c:pt>
                <c:pt idx="3852">
                  <c:v>-1.420889249933641</c:v>
                </c:pt>
                <c:pt idx="3853">
                  <c:v>-1.4166521574928674</c:v>
                </c:pt>
                <c:pt idx="3854">
                  <c:v>-1.4196758780656951</c:v>
                </c:pt>
                <c:pt idx="3855">
                  <c:v>-1.4409480364358001</c:v>
                </c:pt>
                <c:pt idx="3856">
                  <c:v>-1.4575096632367275</c:v>
                </c:pt>
                <c:pt idx="3857">
                  <c:v>-1.4796162048648578</c:v>
                </c:pt>
                <c:pt idx="3858">
                  <c:v>-1.4961620352104779</c:v>
                </c:pt>
                <c:pt idx="3859">
                  <c:v>-1.5152385977031984</c:v>
                </c:pt>
                <c:pt idx="3860">
                  <c:v>-1.5418686428010762</c:v>
                </c:pt>
                <c:pt idx="3861">
                  <c:v>-1.5629422456191349</c:v>
                </c:pt>
                <c:pt idx="3862">
                  <c:v>-1.5939190941287651</c:v>
                </c:pt>
                <c:pt idx="3863">
                  <c:v>-1.6289909404321605</c:v>
                </c:pt>
                <c:pt idx="3864">
                  <c:v>-1.6606044576494243</c:v>
                </c:pt>
                <c:pt idx="3865">
                  <c:v>-1.6886943548203335</c:v>
                </c:pt>
                <c:pt idx="3866">
                  <c:v>-1.7169124344115476</c:v>
                </c:pt>
                <c:pt idx="3867">
                  <c:v>-1.7393325100525805</c:v>
                </c:pt>
                <c:pt idx="3868">
                  <c:v>-1.7578288198330227</c:v>
                </c:pt>
                <c:pt idx="3869">
                  <c:v>-1.7870703726547377</c:v>
                </c:pt>
                <c:pt idx="3870">
                  <c:v>-1.8186100721368026</c:v>
                </c:pt>
                <c:pt idx="3871">
                  <c:v>-1.8517385454646531</c:v>
                </c:pt>
                <c:pt idx="3872">
                  <c:v>-1.8825148875458351</c:v>
                </c:pt>
                <c:pt idx="3873">
                  <c:v>-1.9129827865697715</c:v>
                </c:pt>
                <c:pt idx="3874">
                  <c:v>-1.9438022584720829</c:v>
                </c:pt>
                <c:pt idx="3875">
                  <c:v>-1.9721624084007141</c:v>
                </c:pt>
                <c:pt idx="3876">
                  <c:v>-2.0041992034446796</c:v>
                </c:pt>
                <c:pt idx="3877">
                  <c:v>-2.0290466785408778</c:v>
                </c:pt>
                <c:pt idx="3878">
                  <c:v>-2.0496382528259911</c:v>
                </c:pt>
                <c:pt idx="3879">
                  <c:v>-2.0703513316991144</c:v>
                </c:pt>
                <c:pt idx="3880">
                  <c:v>-2.0884273236373274</c:v>
                </c:pt>
                <c:pt idx="3881">
                  <c:v>-2.1049555945659884</c:v>
                </c:pt>
                <c:pt idx="3882">
                  <c:v>-2.1210481546425748</c:v>
                </c:pt>
                <c:pt idx="3883">
                  <c:v>-2.1371052610087422</c:v>
                </c:pt>
                <c:pt idx="3884">
                  <c:v>-2.1537880176656348</c:v>
                </c:pt>
                <c:pt idx="3885">
                  <c:v>-2.1755952426946328</c:v>
                </c:pt>
                <c:pt idx="3886">
                  <c:v>-2.200953856939206</c:v>
                </c:pt>
                <c:pt idx="3887">
                  <c:v>-2.2251673996057404</c:v>
                </c:pt>
                <c:pt idx="3888">
                  <c:v>-2.2476521715410591</c:v>
                </c:pt>
                <c:pt idx="3889">
                  <c:v>-2.2706503017698552</c:v>
                </c:pt>
                <c:pt idx="3890">
                  <c:v>-2.2921597608042652</c:v>
                </c:pt>
                <c:pt idx="3891">
                  <c:v>-2.3121509145506716</c:v>
                </c:pt>
                <c:pt idx="3892">
                  <c:v>-2.3319457184271353</c:v>
                </c:pt>
                <c:pt idx="3893">
                  <c:v>-2.3536571992798718</c:v>
                </c:pt>
                <c:pt idx="3894">
                  <c:v>-2.3766841403940386</c:v>
                </c:pt>
                <c:pt idx="3895">
                  <c:v>-2.3964601548089823</c:v>
                </c:pt>
                <c:pt idx="3896">
                  <c:v>-2.4206364682176655</c:v>
                </c:pt>
                <c:pt idx="3897">
                  <c:v>-2.4492837665322336</c:v>
                </c:pt>
                <c:pt idx="3898">
                  <c:v>-2.4828739763898686</c:v>
                </c:pt>
                <c:pt idx="3899">
                  <c:v>-2.5122146516344928</c:v>
                </c:pt>
                <c:pt idx="3900">
                  <c:v>-2.5446766936463483</c:v>
                </c:pt>
                <c:pt idx="3901">
                  <c:v>-2.5803622668001198</c:v>
                </c:pt>
                <c:pt idx="3902">
                  <c:v>-2.6142514172699287</c:v>
                </c:pt>
                <c:pt idx="3903">
                  <c:v>-2.6461181291639968</c:v>
                </c:pt>
                <c:pt idx="3904">
                  <c:v>-2.6744599282884245</c:v>
                </c:pt>
                <c:pt idx="3905">
                  <c:v>-2.7009245308811445</c:v>
                </c:pt>
                <c:pt idx="3906">
                  <c:v>-2.7252321246965412</c:v>
                </c:pt>
                <c:pt idx="3907">
                  <c:v>-2.7496070732308051</c:v>
                </c:pt>
                <c:pt idx="3908">
                  <c:v>-2.7715776236051242</c:v>
                </c:pt>
                <c:pt idx="3909">
                  <c:v>-2.7909583241387863</c:v>
                </c:pt>
                <c:pt idx="3910">
                  <c:v>-2.8073605905616592</c:v>
                </c:pt>
                <c:pt idx="3911">
                  <c:v>-2.8222745256278778</c:v>
                </c:pt>
                <c:pt idx="3912">
                  <c:v>-2.8355462604336048</c:v>
                </c:pt>
                <c:pt idx="3913">
                  <c:v>-2.8478873564948786</c:v>
                </c:pt>
                <c:pt idx="3914">
                  <c:v>-2.8516212705735824</c:v>
                </c:pt>
                <c:pt idx="3915">
                  <c:v>-2.8537452727161288</c:v>
                </c:pt>
                <c:pt idx="3916">
                  <c:v>-2.8578005446637444</c:v>
                </c:pt>
                <c:pt idx="3917">
                  <c:v>-2.8662133717207201</c:v>
                </c:pt>
                <c:pt idx="3918">
                  <c:v>-2.8810788875467499</c:v>
                </c:pt>
                <c:pt idx="3919">
                  <c:v>-2.8942898379971029</c:v>
                </c:pt>
                <c:pt idx="3920">
                  <c:v>-2.9070003540714056</c:v>
                </c:pt>
                <c:pt idx="3921">
                  <c:v>-2.9178288477495111</c:v>
                </c:pt>
                <c:pt idx="3922">
                  <c:v>-2.9299095790167939</c:v>
                </c:pt>
                <c:pt idx="3923">
                  <c:v>-2.9410530714855607</c:v>
                </c:pt>
                <c:pt idx="3924">
                  <c:v>-2.9523241907804261</c:v>
                </c:pt>
                <c:pt idx="3925">
                  <c:v>-2.9656509498989063</c:v>
                </c:pt>
                <c:pt idx="3926">
                  <c:v>-2.9762281157565202</c:v>
                </c:pt>
                <c:pt idx="3927">
                  <c:v>-2.989232327410964</c:v>
                </c:pt>
                <c:pt idx="3928">
                  <c:v>-3.0002038457413693</c:v>
                </c:pt>
                <c:pt idx="3929">
                  <c:v>-3.0043014369649588</c:v>
                </c:pt>
                <c:pt idx="3930">
                  <c:v>-3.0016094438031704</c:v>
                </c:pt>
                <c:pt idx="3931">
                  <c:v>-3.0032881465358945</c:v>
                </c:pt>
                <c:pt idx="3932">
                  <c:v>-3.0055188416266119</c:v>
                </c:pt>
                <c:pt idx="3933">
                  <c:v>-3.0028796889461717</c:v>
                </c:pt>
                <c:pt idx="3934">
                  <c:v>-2.9930986244366569</c:v>
                </c:pt>
                <c:pt idx="3935">
                  <c:v>-2.983002236606596</c:v>
                </c:pt>
                <c:pt idx="3936">
                  <c:v>-2.9771622271379736</c:v>
                </c:pt>
                <c:pt idx="3937">
                  <c:v>-2.9731141672450332</c:v>
                </c:pt>
                <c:pt idx="3938">
                  <c:v>-2.9699185677532425</c:v>
                </c:pt>
                <c:pt idx="3939">
                  <c:v>-2.9644736123198459</c:v>
                </c:pt>
                <c:pt idx="3940">
                  <c:v>-2.9609131769088499</c:v>
                </c:pt>
                <c:pt idx="3941">
                  <c:v>-2.9646415899367362</c:v>
                </c:pt>
                <c:pt idx="3942">
                  <c:v>-2.9707182960346556</c:v>
                </c:pt>
                <c:pt idx="3943">
                  <c:v>-2.9731931273623444</c:v>
                </c:pt>
                <c:pt idx="3944">
                  <c:v>-2.9749698107359794</c:v>
                </c:pt>
                <c:pt idx="3945">
                  <c:v>-2.9792354626205366</c:v>
                </c:pt>
                <c:pt idx="3946">
                  <c:v>-2.9819018792651319</c:v>
                </c:pt>
                <c:pt idx="3947">
                  <c:v>-2.9849778250634627</c:v>
                </c:pt>
                <c:pt idx="3948">
                  <c:v>-2.9807274686708229</c:v>
                </c:pt>
                <c:pt idx="3949">
                  <c:v>-2.9715612863100556</c:v>
                </c:pt>
                <c:pt idx="3950">
                  <c:v>-2.945058415289334</c:v>
                </c:pt>
                <c:pt idx="3951">
                  <c:v>-2.9134436063780114</c:v>
                </c:pt>
                <c:pt idx="3952">
                  <c:v>-2.8789626481520028</c:v>
                </c:pt>
                <c:pt idx="3953">
                  <c:v>-2.8277601330281401</c:v>
                </c:pt>
                <c:pt idx="3954">
                  <c:v>-2.7617131979131244</c:v>
                </c:pt>
                <c:pt idx="3955">
                  <c:v>-2.6997633131836603</c:v>
                </c:pt>
                <c:pt idx="3956">
                  <c:v>-2.6320279636737194</c:v>
                </c:pt>
                <c:pt idx="3957">
                  <c:v>-2.5757663004179734</c:v>
                </c:pt>
                <c:pt idx="3958">
                  <c:v>-2.5037996685900996</c:v>
                </c:pt>
                <c:pt idx="3959">
                  <c:v>-2.4140265866257988</c:v>
                </c:pt>
                <c:pt idx="3960">
                  <c:v>-2.2564108470756885</c:v>
                </c:pt>
                <c:pt idx="3961">
                  <c:v>-2.1382391149084463</c:v>
                </c:pt>
                <c:pt idx="3962">
                  <c:v>-2.0025527879428497</c:v>
                </c:pt>
                <c:pt idx="3963">
                  <c:v>-1.824812262406815</c:v>
                </c:pt>
                <c:pt idx="3964">
                  <c:v>-1.669212148981434</c:v>
                </c:pt>
                <c:pt idx="3965">
                  <c:v>-1.4705829382899924</c:v>
                </c:pt>
                <c:pt idx="3966">
                  <c:v>-1.2766643539365714</c:v>
                </c:pt>
                <c:pt idx="3967">
                  <c:v>-1.0410916842598994</c:v>
                </c:pt>
                <c:pt idx="3968">
                  <c:v>-0.79329032732241811</c:v>
                </c:pt>
                <c:pt idx="3969">
                  <c:v>-0.54624550012188378</c:v>
                </c:pt>
                <c:pt idx="3970">
                  <c:v>-0.2944389673060161</c:v>
                </c:pt>
                <c:pt idx="3971">
                  <c:v>-7.5080696839605054E-2</c:v>
                </c:pt>
                <c:pt idx="3972">
                  <c:v>0.11612009718485608</c:v>
                </c:pt>
                <c:pt idx="3973">
                  <c:v>0.31207490103959151</c:v>
                </c:pt>
                <c:pt idx="3974">
                  <c:v>0.51576814698859941</c:v>
                </c:pt>
                <c:pt idx="3975">
                  <c:v>0.71640403530839936</c:v>
                </c:pt>
                <c:pt idx="3976">
                  <c:v>0.8895615777294601</c:v>
                </c:pt>
                <c:pt idx="3977">
                  <c:v>1.0719675167319707</c:v>
                </c:pt>
                <c:pt idx="3978">
                  <c:v>1.2471345521611823</c:v>
                </c:pt>
                <c:pt idx="3979">
                  <c:v>1.4171884119508695</c:v>
                </c:pt>
                <c:pt idx="3980">
                  <c:v>1.5657061437571256</c:v>
                </c:pt>
                <c:pt idx="3981">
                  <c:v>1.7088122891124056</c:v>
                </c:pt>
                <c:pt idx="3982">
                  <c:v>1.8454156673364901</c:v>
                </c:pt>
                <c:pt idx="3983">
                  <c:v>1.9682937836478658</c:v>
                </c:pt>
                <c:pt idx="3984">
                  <c:v>2.0840315599128933</c:v>
                </c:pt>
                <c:pt idx="3985">
                  <c:v>2.1951393297902673</c:v>
                </c:pt>
                <c:pt idx="3986">
                  <c:v>2.3077649323901488</c:v>
                </c:pt>
                <c:pt idx="3987">
                  <c:v>2.4342313900965737</c:v>
                </c:pt>
                <c:pt idx="3988">
                  <c:v>2.5634422704256754</c:v>
                </c:pt>
                <c:pt idx="3989">
                  <c:v>2.6840545612020787</c:v>
                </c:pt>
                <c:pt idx="3990">
                  <c:v>2.8143225791844704</c:v>
                </c:pt>
                <c:pt idx="3991">
                  <c:v>2.9739550509349368</c:v>
                </c:pt>
                <c:pt idx="3992">
                  <c:v>3.1226059006479203</c:v>
                </c:pt>
                <c:pt idx="3993">
                  <c:v>3.2665391126120977</c:v>
                </c:pt>
                <c:pt idx="3994">
                  <c:v>3.4084807432954749</c:v>
                </c:pt>
                <c:pt idx="3995">
                  <c:v>3.5496507735955709</c:v>
                </c:pt>
                <c:pt idx="3996">
                  <c:v>3.6861566793264422</c:v>
                </c:pt>
                <c:pt idx="3997">
                  <c:v>3.8070386547668686</c:v>
                </c:pt>
                <c:pt idx="3998">
                  <c:v>3.91542395403946</c:v>
                </c:pt>
                <c:pt idx="3999">
                  <c:v>4.0266622312126792</c:v>
                </c:pt>
                <c:pt idx="4000">
                  <c:v>4.1199345227109889</c:v>
                </c:pt>
                <c:pt idx="4001">
                  <c:v>4.2009089205847827</c:v>
                </c:pt>
                <c:pt idx="4002">
                  <c:v>4.2851884521656762</c:v>
                </c:pt>
                <c:pt idx="4003">
                  <c:v>4.3556723885101469</c:v>
                </c:pt>
                <c:pt idx="4004">
                  <c:v>4.4038132585586354</c:v>
                </c:pt>
                <c:pt idx="4005">
                  <c:v>4.4510960149973746</c:v>
                </c:pt>
                <c:pt idx="4006">
                  <c:v>4.4985711598942455</c:v>
                </c:pt>
                <c:pt idx="4007">
                  <c:v>4.5578226515450835</c:v>
                </c:pt>
                <c:pt idx="4008">
                  <c:v>4.5990984548266969</c:v>
                </c:pt>
                <c:pt idx="4009">
                  <c:v>4.6173882708782976</c:v>
                </c:pt>
                <c:pt idx="4010">
                  <c:v>4.5562920055915113</c:v>
                </c:pt>
                <c:pt idx="4011">
                  <c:v>4.5317178615013871</c:v>
                </c:pt>
                <c:pt idx="4012">
                  <c:v>4.481741581545438</c:v>
                </c:pt>
                <c:pt idx="4013">
                  <c:v>4.3880847458838863</c:v>
                </c:pt>
                <c:pt idx="4014">
                  <c:v>4.3121499307318478</c:v>
                </c:pt>
                <c:pt idx="4015">
                  <c:v>4.1926427167343618</c:v>
                </c:pt>
                <c:pt idx="4016">
                  <c:v>4.0716305299679956</c:v>
                </c:pt>
                <c:pt idx="4017">
                  <c:v>3.9135742841207581</c:v>
                </c:pt>
                <c:pt idx="4018">
                  <c:v>3.7449683640383351</c:v>
                </c:pt>
                <c:pt idx="4019">
                  <c:v>3.57699824206549</c:v>
                </c:pt>
                <c:pt idx="4020">
                  <c:v>3.403976122168368</c:v>
                </c:pt>
                <c:pt idx="4021">
                  <c:v>3.2593482081584431</c:v>
                </c:pt>
                <c:pt idx="4022">
                  <c:v>3.1400061787547666</c:v>
                </c:pt>
                <c:pt idx="4023">
                  <c:v>3.0122502051809361</c:v>
                </c:pt>
                <c:pt idx="4024">
                  <c:v>2.8680265556143558</c:v>
                </c:pt>
                <c:pt idx="4025">
                  <c:v>2.7293200855707829</c:v>
                </c:pt>
                <c:pt idx="4026">
                  <c:v>2.6226244632938536</c:v>
                </c:pt>
                <c:pt idx="4027">
                  <c:v>2.5124933786665404</c:v>
                </c:pt>
                <c:pt idx="4028">
                  <c:v>2.4244327703981265</c:v>
                </c:pt>
                <c:pt idx="4029">
                  <c:v>2.3368737270718958</c:v>
                </c:pt>
                <c:pt idx="4030">
                  <c:v>2.2623307015194243</c:v>
                </c:pt>
                <c:pt idx="4031">
                  <c:v>2.1918878039788683</c:v>
                </c:pt>
                <c:pt idx="4032">
                  <c:v>2.1276449779808524</c:v>
                </c:pt>
                <c:pt idx="4033">
                  <c:v>2.0740254935728206</c:v>
                </c:pt>
                <c:pt idx="4034">
                  <c:v>2.0204899768540616</c:v>
                </c:pt>
                <c:pt idx="4035">
                  <c:v>1.9682824094887246</c:v>
                </c:pt>
                <c:pt idx="4036">
                  <c:v>1.921193525645509</c:v>
                </c:pt>
                <c:pt idx="4037">
                  <c:v>1.8685821746083768</c:v>
                </c:pt>
                <c:pt idx="4038">
                  <c:v>1.8127628438461507</c:v>
                </c:pt>
                <c:pt idx="4039">
                  <c:v>1.7628301271129159</c:v>
                </c:pt>
                <c:pt idx="4040">
                  <c:v>1.7015158815506748</c:v>
                </c:pt>
                <c:pt idx="4041">
                  <c:v>1.6086313700308914</c:v>
                </c:pt>
                <c:pt idx="4042">
                  <c:v>1.5256237445223702</c:v>
                </c:pt>
                <c:pt idx="4043">
                  <c:v>1.4404217558452721</c:v>
                </c:pt>
                <c:pt idx="4044">
                  <c:v>1.3547627171308489</c:v>
                </c:pt>
                <c:pt idx="4045">
                  <c:v>1.2699040399380721</c:v>
                </c:pt>
                <c:pt idx="4046">
                  <c:v>1.1893312540259002</c:v>
                </c:pt>
                <c:pt idx="4047">
                  <c:v>1.1230823196200115</c:v>
                </c:pt>
                <c:pt idx="4048">
                  <c:v>1.06720400406131</c:v>
                </c:pt>
                <c:pt idx="4049">
                  <c:v>1.0000751555105913</c:v>
                </c:pt>
                <c:pt idx="4050">
                  <c:v>0.94045751547458567</c:v>
                </c:pt>
                <c:pt idx="4051">
                  <c:v>0.88826521839103545</c:v>
                </c:pt>
                <c:pt idx="4052">
                  <c:v>0.82789011681319635</c:v>
                </c:pt>
                <c:pt idx="4053">
                  <c:v>0.76355842859896905</c:v>
                </c:pt>
                <c:pt idx="4054">
                  <c:v>0.70267407205546761</c:v>
                </c:pt>
                <c:pt idx="4055">
                  <c:v>0.64333794919579435</c:v>
                </c:pt>
                <c:pt idx="4056">
                  <c:v>0.5772926758802156</c:v>
                </c:pt>
                <c:pt idx="4057">
                  <c:v>0.51165454896855012</c:v>
                </c:pt>
                <c:pt idx="4058">
                  <c:v>0.45174215434922915</c:v>
                </c:pt>
                <c:pt idx="4059">
                  <c:v>0.39817056026830228</c:v>
                </c:pt>
                <c:pt idx="4060">
                  <c:v>0.35705397051933319</c:v>
                </c:pt>
                <c:pt idx="4061">
                  <c:v>0.31966478771581774</c:v>
                </c:pt>
                <c:pt idx="4062">
                  <c:v>0.28796465132887272</c:v>
                </c:pt>
                <c:pt idx="4063">
                  <c:v>0.26099552168039336</c:v>
                </c:pt>
                <c:pt idx="4064">
                  <c:v>0.23536168071460037</c:v>
                </c:pt>
                <c:pt idx="4065">
                  <c:v>0.20649440771700342</c:v>
                </c:pt>
                <c:pt idx="4066">
                  <c:v>0.18996733938545834</c:v>
                </c:pt>
                <c:pt idx="4067">
                  <c:v>0.17124007985623949</c:v>
                </c:pt>
                <c:pt idx="4068">
                  <c:v>0.15474506078875633</c:v>
                </c:pt>
                <c:pt idx="4069">
                  <c:v>0.13536636012436454</c:v>
                </c:pt>
                <c:pt idx="4070">
                  <c:v>0.11629484662054758</c:v>
                </c:pt>
                <c:pt idx="4071">
                  <c:v>9.9369215528629998E-2</c:v>
                </c:pt>
                <c:pt idx="4072">
                  <c:v>8.5275736831094046E-2</c:v>
                </c:pt>
                <c:pt idx="4073">
                  <c:v>7.4260718969790071E-2</c:v>
                </c:pt>
                <c:pt idx="4074">
                  <c:v>7.2603150851536333E-2</c:v>
                </c:pt>
                <c:pt idx="4075">
                  <c:v>7.0446553118983332E-2</c:v>
                </c:pt>
                <c:pt idx="4076">
                  <c:v>6.5050502748641617E-2</c:v>
                </c:pt>
                <c:pt idx="4077">
                  <c:v>5.5454869840177251E-2</c:v>
                </c:pt>
                <c:pt idx="4078">
                  <c:v>2.9933873684957465E-2</c:v>
                </c:pt>
                <c:pt idx="4079">
                  <c:v>4.1786150498968879E-3</c:v>
                </c:pt>
                <c:pt idx="4080">
                  <c:v>-2.2160560785891712E-2</c:v>
                </c:pt>
                <c:pt idx="4081">
                  <c:v>-4.4751431488169929E-2</c:v>
                </c:pt>
                <c:pt idx="4082">
                  <c:v>-6.7086739258144595E-2</c:v>
                </c:pt>
                <c:pt idx="4083">
                  <c:v>-9.0978945495153202E-2</c:v>
                </c:pt>
                <c:pt idx="4084">
                  <c:v>-0.11067020815329859</c:v>
                </c:pt>
                <c:pt idx="4085">
                  <c:v>-0.12383214526776598</c:v>
                </c:pt>
                <c:pt idx="4086">
                  <c:v>-0.13685061390110534</c:v>
                </c:pt>
                <c:pt idx="4087">
                  <c:v>-0.15348073675733057</c:v>
                </c:pt>
                <c:pt idx="4088">
                  <c:v>-0.16356699867828531</c:v>
                </c:pt>
                <c:pt idx="4089">
                  <c:v>-0.1766906075715963</c:v>
                </c:pt>
                <c:pt idx="4090">
                  <c:v>-0.18852554514148717</c:v>
                </c:pt>
                <c:pt idx="4091">
                  <c:v>-0.18832431025472871</c:v>
                </c:pt>
                <c:pt idx="4092">
                  <c:v>-0.18782092243494922</c:v>
                </c:pt>
                <c:pt idx="4093">
                  <c:v>-0.18170679780485607</c:v>
                </c:pt>
                <c:pt idx="4094">
                  <c:v>-0.1682802271215007</c:v>
                </c:pt>
                <c:pt idx="4095">
                  <c:v>-0.15580867609599766</c:v>
                </c:pt>
                <c:pt idx="4096">
                  <c:v>-0.14710552602422594</c:v>
                </c:pt>
                <c:pt idx="4097">
                  <c:v>-0.1457074500301741</c:v>
                </c:pt>
                <c:pt idx="4098">
                  <c:v>-0.1474674460248602</c:v>
                </c:pt>
                <c:pt idx="4099">
                  <c:v>-0.14553906890027971</c:v>
                </c:pt>
                <c:pt idx="4100">
                  <c:v>-0.13950473627768989</c:v>
                </c:pt>
                <c:pt idx="4101">
                  <c:v>-0.13365968531308645</c:v>
                </c:pt>
                <c:pt idx="4102">
                  <c:v>-0.12085228560695832</c:v>
                </c:pt>
                <c:pt idx="4103">
                  <c:v>-0.10402341308500535</c:v>
                </c:pt>
                <c:pt idx="4104">
                  <c:v>-8.5367358972741239E-2</c:v>
                </c:pt>
                <c:pt idx="4105">
                  <c:v>-6.5653749632349268E-2</c:v>
                </c:pt>
                <c:pt idx="4106">
                  <c:v>-4.6589362084183801E-2</c:v>
                </c:pt>
                <c:pt idx="4107">
                  <c:v>-3.2650945416885506E-2</c:v>
                </c:pt>
                <c:pt idx="4108">
                  <c:v>-2.2679853589254412E-2</c:v>
                </c:pt>
                <c:pt idx="4109">
                  <c:v>-1.3450284279459929E-2</c:v>
                </c:pt>
                <c:pt idx="4110">
                  <c:v>-1.1718898944939316E-2</c:v>
                </c:pt>
                <c:pt idx="4111">
                  <c:v>-1.0469486445715348E-2</c:v>
                </c:pt>
                <c:pt idx="4112">
                  <c:v>-1.0882402534883847E-2</c:v>
                </c:pt>
                <c:pt idx="4113">
                  <c:v>-1.8547226620079228E-2</c:v>
                </c:pt>
                <c:pt idx="4114">
                  <c:v>-3.028691492013846E-2</c:v>
                </c:pt>
                <c:pt idx="4115">
                  <c:v>-3.7598285902772054E-2</c:v>
                </c:pt>
                <c:pt idx="4116">
                  <c:v>-4.7947598571682119E-2</c:v>
                </c:pt>
                <c:pt idx="4117">
                  <c:v>-5.8697061547017898E-2</c:v>
                </c:pt>
                <c:pt idx="4118">
                  <c:v>-6.835647167348638E-2</c:v>
                </c:pt>
                <c:pt idx="4119">
                  <c:v>-7.5731912671231597E-2</c:v>
                </c:pt>
                <c:pt idx="4120">
                  <c:v>-8.0949237334052113E-2</c:v>
                </c:pt>
                <c:pt idx="4121">
                  <c:v>-8.3175122841600863E-2</c:v>
                </c:pt>
                <c:pt idx="4122">
                  <c:v>-8.2882331004124551E-2</c:v>
                </c:pt>
                <c:pt idx="4123">
                  <c:v>-8.2393344203717439E-2</c:v>
                </c:pt>
                <c:pt idx="4124">
                  <c:v>-8.1636223389399631E-2</c:v>
                </c:pt>
                <c:pt idx="4125">
                  <c:v>-7.5653120407333643E-2</c:v>
                </c:pt>
                <c:pt idx="4126">
                  <c:v>-7.1130495563388796E-2</c:v>
                </c:pt>
                <c:pt idx="4127">
                  <c:v>-5.7315258876542804E-2</c:v>
                </c:pt>
                <c:pt idx="4128">
                  <c:v>-4.5685207404732531E-2</c:v>
                </c:pt>
                <c:pt idx="4129">
                  <c:v>-3.3748899407445049E-2</c:v>
                </c:pt>
                <c:pt idx="4130">
                  <c:v>-2.0290576753358446E-2</c:v>
                </c:pt>
                <c:pt idx="4131">
                  <c:v>-9.7684626478144621E-3</c:v>
                </c:pt>
                <c:pt idx="4132">
                  <c:v>-1.1521788543842107E-2</c:v>
                </c:pt>
                <c:pt idx="4133">
                  <c:v>-1.694403669441253E-2</c:v>
                </c:pt>
                <c:pt idx="4134">
                  <c:v>-2.6828797253287434E-2</c:v>
                </c:pt>
                <c:pt idx="4135">
                  <c:v>-4.546364137562766E-2</c:v>
                </c:pt>
                <c:pt idx="4136">
                  <c:v>-6.7640422939823072E-2</c:v>
                </c:pt>
                <c:pt idx="4137">
                  <c:v>-9.2375589276345774E-2</c:v>
                </c:pt>
                <c:pt idx="4138">
                  <c:v>-0.11937839360600286</c:v>
                </c:pt>
                <c:pt idx="4139">
                  <c:v>-0.14652165230641243</c:v>
                </c:pt>
                <c:pt idx="4140">
                  <c:v>-0.17742453515425002</c:v>
                </c:pt>
                <c:pt idx="4141">
                  <c:v>-0.21441295596266541</c:v>
                </c:pt>
                <c:pt idx="4142">
                  <c:v>-0.24687185554137669</c:v>
                </c:pt>
                <c:pt idx="4143">
                  <c:v>-0.27958257084381716</c:v>
                </c:pt>
                <c:pt idx="4144">
                  <c:v>-0.31802987654406573</c:v>
                </c:pt>
                <c:pt idx="4145">
                  <c:v>-0.35533710087534476</c:v>
                </c:pt>
                <c:pt idx="4146">
                  <c:v>-0.39294121426096945</c:v>
                </c:pt>
                <c:pt idx="4147">
                  <c:v>-0.42136176051758539</c:v>
                </c:pt>
                <c:pt idx="4148">
                  <c:v>-0.44938573393910053</c:v>
                </c:pt>
                <c:pt idx="4149">
                  <c:v>-0.4755358325957133</c:v>
                </c:pt>
                <c:pt idx="4150">
                  <c:v>-0.50776618538909568</c:v>
                </c:pt>
                <c:pt idx="4151">
                  <c:v>-0.54196919673892241</c:v>
                </c:pt>
                <c:pt idx="4152">
                  <c:v>-0.57925187746949203</c:v>
                </c:pt>
                <c:pt idx="4153">
                  <c:v>-0.61819847029878039</c:v>
                </c:pt>
                <c:pt idx="4154">
                  <c:v>-0.65641546550027496</c:v>
                </c:pt>
                <c:pt idx="4155">
                  <c:v>-0.69082303400644396</c:v>
                </c:pt>
                <c:pt idx="4156">
                  <c:v>-0.72521124811446258</c:v>
                </c:pt>
                <c:pt idx="4157">
                  <c:v>-0.75454370493763223</c:v>
                </c:pt>
                <c:pt idx="4158">
                  <c:v>-0.78352431630321195</c:v>
                </c:pt>
                <c:pt idx="4159">
                  <c:v>-0.81162372899236146</c:v>
                </c:pt>
                <c:pt idx="4160">
                  <c:v>-0.83462386539795541</c:v>
                </c:pt>
                <c:pt idx="4161">
                  <c:v>-0.86139061547916151</c:v>
                </c:pt>
                <c:pt idx="4162">
                  <c:v>-0.88456110595629933</c:v>
                </c:pt>
                <c:pt idx="4163">
                  <c:v>-0.90332819800066022</c:v>
                </c:pt>
                <c:pt idx="4164">
                  <c:v>-0.92079202403327576</c:v>
                </c:pt>
                <c:pt idx="4165">
                  <c:v>-0.93280017579968655</c:v>
                </c:pt>
                <c:pt idx="4166">
                  <c:v>-0.94755909214999434</c:v>
                </c:pt>
                <c:pt idx="4167">
                  <c:v>-0.96397513262062839</c:v>
                </c:pt>
                <c:pt idx="4168">
                  <c:v>-0.98453097540689438</c:v>
                </c:pt>
                <c:pt idx="4169">
                  <c:v>-1.0029816155068081</c:v>
                </c:pt>
                <c:pt idx="4170">
                  <c:v>-1.0219455410348015</c:v>
                </c:pt>
                <c:pt idx="4171">
                  <c:v>-1.0422303056240028</c:v>
                </c:pt>
                <c:pt idx="4172">
                  <c:v>-1.0633712115493552</c:v>
                </c:pt>
                <c:pt idx="4173">
                  <c:v>-1.0841302187226274</c:v>
                </c:pt>
                <c:pt idx="4174">
                  <c:v>-1.1045183843935631</c:v>
                </c:pt>
                <c:pt idx="4175">
                  <c:v>-1.1260817678793875</c:v>
                </c:pt>
                <c:pt idx="4176">
                  <c:v>-1.1508296729106755</c:v>
                </c:pt>
                <c:pt idx="4177">
                  <c:v>-1.1902808186402678</c:v>
                </c:pt>
                <c:pt idx="4178">
                  <c:v>-1.2309201195750343</c:v>
                </c:pt>
                <c:pt idx="4179">
                  <c:v>-1.271404194587523</c:v>
                </c:pt>
                <c:pt idx="4180">
                  <c:v>-1.3074421696611001</c:v>
                </c:pt>
                <c:pt idx="4181">
                  <c:v>-1.340151367661953</c:v>
                </c:pt>
                <c:pt idx="4182">
                  <c:v>-1.3628999544479528</c:v>
                </c:pt>
                <c:pt idx="4183">
                  <c:v>-1.3826973245206549</c:v>
                </c:pt>
                <c:pt idx="4184">
                  <c:v>-1.3990794870238998</c:v>
                </c:pt>
                <c:pt idx="4185">
                  <c:v>-1.4078992686282166</c:v>
                </c:pt>
                <c:pt idx="4186">
                  <c:v>-1.416782622370937</c:v>
                </c:pt>
                <c:pt idx="4187">
                  <c:v>-1.4274904433181592</c:v>
                </c:pt>
                <c:pt idx="4188">
                  <c:v>-1.4412038364954671</c:v>
                </c:pt>
                <c:pt idx="4189">
                  <c:v>-1.4503765270685989</c:v>
                </c:pt>
                <c:pt idx="4190">
                  <c:v>-1.4546274269944877</c:v>
                </c:pt>
                <c:pt idx="4191">
                  <c:v>-1.4609564276535389</c:v>
                </c:pt>
                <c:pt idx="4192">
                  <c:v>-1.4558903915124768</c:v>
                </c:pt>
                <c:pt idx="4193">
                  <c:v>-1.4547139582892674</c:v>
                </c:pt>
                <c:pt idx="4194">
                  <c:v>-1.4500324607388131</c:v>
                </c:pt>
                <c:pt idx="4195">
                  <c:v>-1.4455933829590044</c:v>
                </c:pt>
                <c:pt idx="4196">
                  <c:v>-1.4442292712647233</c:v>
                </c:pt>
                <c:pt idx="4197">
                  <c:v>-1.4478000297847542</c:v>
                </c:pt>
                <c:pt idx="4198">
                  <c:v>-1.4520583374087122</c:v>
                </c:pt>
                <c:pt idx="4199">
                  <c:v>-1.459463391736642</c:v>
                </c:pt>
                <c:pt idx="4200">
                  <c:v>-1.4688509220316157</c:v>
                </c:pt>
                <c:pt idx="4201">
                  <c:v>-1.4758341103234482</c:v>
                </c:pt>
                <c:pt idx="4202">
                  <c:v>-1.4840364831943109</c:v>
                </c:pt>
                <c:pt idx="4203">
                  <c:v>-1.4940723350324552</c:v>
                </c:pt>
                <c:pt idx="4204">
                  <c:v>-1.5045449551347543</c:v>
                </c:pt>
                <c:pt idx="4205">
                  <c:v>-1.5170921020816803</c:v>
                </c:pt>
                <c:pt idx="4206">
                  <c:v>-1.5265374458698111</c:v>
                </c:pt>
                <c:pt idx="4207">
                  <c:v>-1.5333223908795752</c:v>
                </c:pt>
                <c:pt idx="4208">
                  <c:v>-1.5402646907086757</c:v>
                </c:pt>
                <c:pt idx="4209">
                  <c:v>-1.5510659011591184</c:v>
                </c:pt>
                <c:pt idx="4210">
                  <c:v>-1.5593588297230954</c:v>
                </c:pt>
                <c:pt idx="4211">
                  <c:v>-1.5633078831957794</c:v>
                </c:pt>
                <c:pt idx="4212">
                  <c:v>-1.5692384959265242</c:v>
                </c:pt>
                <c:pt idx="4213">
                  <c:v>-1.5663366814250805</c:v>
                </c:pt>
                <c:pt idx="4214">
                  <c:v>-1.5541645372820156</c:v>
                </c:pt>
                <c:pt idx="4215">
                  <c:v>-1.5586053760271421</c:v>
                </c:pt>
                <c:pt idx="4216">
                  <c:v>-1.5613081497956665</c:v>
                </c:pt>
                <c:pt idx="4217">
                  <c:v>-1.5637834570246403</c:v>
                </c:pt>
                <c:pt idx="4218">
                  <c:v>-1.5612695865588464</c:v>
                </c:pt>
                <c:pt idx="4219">
                  <c:v>-1.5591166444646161</c:v>
                </c:pt>
                <c:pt idx="4220">
                  <c:v>-1.5541454973457596</c:v>
                </c:pt>
                <c:pt idx="4221">
                  <c:v>-1.5483332525220304</c:v>
                </c:pt>
                <c:pt idx="4222">
                  <c:v>-1.5459845655142603</c:v>
                </c:pt>
                <c:pt idx="4223">
                  <c:v>-1.5453493899934998</c:v>
                </c:pt>
                <c:pt idx="4224">
                  <c:v>-1.5465717274489128</c:v>
                </c:pt>
                <c:pt idx="4225">
                  <c:v>-1.5514904419076558</c:v>
                </c:pt>
                <c:pt idx="4226">
                  <c:v>-1.5566763737754994</c:v>
                </c:pt>
                <c:pt idx="4227">
                  <c:v>-1.559284279985431</c:v>
                </c:pt>
                <c:pt idx="4228">
                  <c:v>-1.5586609950835413</c:v>
                </c:pt>
                <c:pt idx="4229">
                  <c:v>-1.5588790517375763</c:v>
                </c:pt>
                <c:pt idx="4230">
                  <c:v>-1.5641303690561961</c:v>
                </c:pt>
                <c:pt idx="4231">
                  <c:v>-1.5633789765857147</c:v>
                </c:pt>
                <c:pt idx="4232">
                  <c:v>-1.5614275485982012</c:v>
                </c:pt>
                <c:pt idx="4233">
                  <c:v>-1.5577282976111269</c:v>
                </c:pt>
                <c:pt idx="4234">
                  <c:v>-1.5598188468995864</c:v>
                </c:pt>
                <c:pt idx="4235">
                  <c:v>-1.5625680496566505</c:v>
                </c:pt>
                <c:pt idx="4236">
                  <c:v>-1.5622258523362427</c:v>
                </c:pt>
                <c:pt idx="4237">
                  <c:v>-1.5596964228127153</c:v>
                </c:pt>
                <c:pt idx="4238">
                  <c:v>-1.5617466012668249</c:v>
                </c:pt>
                <c:pt idx="4239">
                  <c:v>-1.5664700845424309</c:v>
                </c:pt>
                <c:pt idx="4240">
                  <c:v>-1.5710246560510921</c:v>
                </c:pt>
                <c:pt idx="4241">
                  <c:v>-1.5735438506034092</c:v>
                </c:pt>
                <c:pt idx="4242">
                  <c:v>-1.5891843086018391</c:v>
                </c:pt>
                <c:pt idx="4243">
                  <c:v>-1.6033389864165586</c:v>
                </c:pt>
                <c:pt idx="4244">
                  <c:v>-1.621252798189901</c:v>
                </c:pt>
                <c:pt idx="4245">
                  <c:v>-1.6400673753330872</c:v>
                </c:pt>
                <c:pt idx="4246">
                  <c:v>-1.6548477676887128</c:v>
                </c:pt>
                <c:pt idx="4247">
                  <c:v>-1.6651250133114299</c:v>
                </c:pt>
                <c:pt idx="4248">
                  <c:v>-1.6741190319168526</c:v>
                </c:pt>
                <c:pt idx="4249">
                  <c:v>-1.6817012399265152</c:v>
                </c:pt>
                <c:pt idx="4250">
                  <c:v>-1.6876817190310731</c:v>
                </c:pt>
                <c:pt idx="4251">
                  <c:v>-1.6914614745105423</c:v>
                </c:pt>
                <c:pt idx="4252">
                  <c:v>-1.6943154294468701</c:v>
                </c:pt>
                <c:pt idx="4253">
                  <c:v>-1.6960958915984332</c:v>
                </c:pt>
                <c:pt idx="4254">
                  <c:v>-1.6989640696873687</c:v>
                </c:pt>
                <c:pt idx="4255">
                  <c:v>-1.7014837396748377</c:v>
                </c:pt>
                <c:pt idx="4256">
                  <c:v>-1.7074156324254981</c:v>
                </c:pt>
                <c:pt idx="4257">
                  <c:v>-1.7169149976893991</c:v>
                </c:pt>
                <c:pt idx="4258">
                  <c:v>-1.7268906553595067</c:v>
                </c:pt>
                <c:pt idx="4259">
                  <c:v>-1.735069009275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91-4FF2-A44F-57856B01B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619816"/>
        <c:axId val="823611944"/>
      </c:lineChart>
      <c:dateAx>
        <c:axId val="985431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0584"/>
        <c:crosses val="autoZero"/>
        <c:auto val="1"/>
        <c:lblOffset val="100"/>
        <c:baseTimeUnit val="days"/>
      </c:dateAx>
      <c:valAx>
        <c:axId val="985430584"/>
        <c:scaling>
          <c:orientation val="minMax"/>
          <c:max val="2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1568"/>
        <c:crosses val="autoZero"/>
        <c:crossBetween val="between"/>
        <c:majorUnit val="2"/>
      </c:valAx>
      <c:valAx>
        <c:axId val="823611944"/>
        <c:scaling>
          <c:orientation val="minMax"/>
          <c:max val="2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619816"/>
        <c:crosses val="max"/>
        <c:crossBetween val="between"/>
        <c:majorUnit val="2"/>
      </c:valAx>
      <c:dateAx>
        <c:axId val="823619816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82361194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30164795578698E-2"/>
          <c:w val="0.97500060737105509"/>
          <c:h val="0.778910014500551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F$9</c:f>
              <c:strCache>
                <c:ptCount val="1"/>
                <c:pt idx="0">
                  <c:v>Interest payment/disposable income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1:$D$85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0. ábra_chart'!$F$11:$F$85</c:f>
              <c:numCache>
                <c:formatCode>#,##0.00</c:formatCode>
                <c:ptCount val="75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7468358266099999</c:v>
                </c:pt>
                <c:pt idx="54">
                  <c:v>2.6171258490899936</c:v>
                </c:pt>
                <c:pt idx="55">
                  <c:v>2.5572619401733019</c:v>
                </c:pt>
                <c:pt idx="56">
                  <c:v>2.4151170745149941</c:v>
                </c:pt>
                <c:pt idx="57">
                  <c:v>2.3222867890308541</c:v>
                </c:pt>
                <c:pt idx="58">
                  <c:v>2.2432109071353934</c:v>
                </c:pt>
                <c:pt idx="59">
                  <c:v>2.1607198724198069</c:v>
                </c:pt>
                <c:pt idx="60">
                  <c:v>2.0742052847441896</c:v>
                </c:pt>
                <c:pt idx="61">
                  <c:v>2.0070071206916209</c:v>
                </c:pt>
                <c:pt idx="62">
                  <c:v>1.9466392318450698</c:v>
                </c:pt>
                <c:pt idx="63">
                  <c:v>1.9204946168638561</c:v>
                </c:pt>
                <c:pt idx="64">
                  <c:v>1.8844223874740265</c:v>
                </c:pt>
                <c:pt idx="65">
                  <c:v>1.8572976040118103</c:v>
                </c:pt>
                <c:pt idx="66">
                  <c:v>1.8179090256446699</c:v>
                </c:pt>
                <c:pt idx="67">
                  <c:v>1.8101786482876181</c:v>
                </c:pt>
                <c:pt idx="68">
                  <c:v>1.8064606663067495</c:v>
                </c:pt>
                <c:pt idx="69">
                  <c:v>1.802673810257055</c:v>
                </c:pt>
                <c:pt idx="70">
                  <c:v>1.8350281680671492</c:v>
                </c:pt>
                <c:pt idx="71">
                  <c:v>1.8757220919008568</c:v>
                </c:pt>
                <c:pt idx="72">
                  <c:v>1.7892426358370082</c:v>
                </c:pt>
                <c:pt idx="73">
                  <c:v>1.7263442351088054</c:v>
                </c:pt>
                <c:pt idx="74">
                  <c:v>1.6897545797829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D1-4B03-8A5D-5592ECE2B996}"/>
            </c:ext>
          </c:extLst>
        </c:ser>
        <c:ser>
          <c:idx val="1"/>
          <c:order val="1"/>
          <c:tx>
            <c:strRef>
              <c:f>'M30. ábra_chart'!$G$9</c:f>
              <c:strCache>
                <c:ptCount val="1"/>
                <c:pt idx="0">
                  <c:v>Principal payment/disposable income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1:$D$85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0. ábra_chart'!$G$11:$G$85</c:f>
              <c:numCache>
                <c:formatCode>#,##0.00</c:formatCode>
                <c:ptCount val="75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8660364268008278</c:v>
                </c:pt>
                <c:pt idx="54">
                  <c:v>5.6909206130129846</c:v>
                </c:pt>
                <c:pt idx="55">
                  <c:v>5.6457205576586791</c:v>
                </c:pt>
                <c:pt idx="56">
                  <c:v>5.7934992392751123</c:v>
                </c:pt>
                <c:pt idx="57">
                  <c:v>5.7395535235697714</c:v>
                </c:pt>
                <c:pt idx="58">
                  <c:v>5.4831347673824782</c:v>
                </c:pt>
                <c:pt idx="59">
                  <c:v>5.5015565625539429</c:v>
                </c:pt>
                <c:pt idx="60">
                  <c:v>5.39498432701913</c:v>
                </c:pt>
                <c:pt idx="61">
                  <c:v>5.3345456057909111</c:v>
                </c:pt>
                <c:pt idx="62">
                  <c:v>5.2957950587550764</c:v>
                </c:pt>
                <c:pt idx="63">
                  <c:v>5.157959775698262</c:v>
                </c:pt>
                <c:pt idx="64">
                  <c:v>5.087459728799975</c:v>
                </c:pt>
                <c:pt idx="65">
                  <c:v>5.0103537046990327</c:v>
                </c:pt>
                <c:pt idx="66">
                  <c:v>4.8675208485824415</c:v>
                </c:pt>
                <c:pt idx="67">
                  <c:v>4.8129959312147985</c:v>
                </c:pt>
                <c:pt idx="68">
                  <c:v>4.7480396547717838</c:v>
                </c:pt>
                <c:pt idx="69">
                  <c:v>4.6799302243929644</c:v>
                </c:pt>
                <c:pt idx="70">
                  <c:v>4.6525240710028726</c:v>
                </c:pt>
                <c:pt idx="71">
                  <c:v>4.6831854631241931</c:v>
                </c:pt>
                <c:pt idx="72">
                  <c:v>4.4629556757366258</c:v>
                </c:pt>
                <c:pt idx="73">
                  <c:v>4.1906100921941931</c:v>
                </c:pt>
                <c:pt idx="74">
                  <c:v>3.974105571992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D1-4B03-8A5D-5592ECE2B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ADD1-4B03-8A5D-5592ECE2B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453352"/>
        <c:axId val="1080459912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866236069511018E-2"/>
              <c:y val="2.31644034254133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1080459912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557469449235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453352"/>
        <c:crosses val="max"/>
        <c:crossBetween val="between"/>
        <c:majorUnit val="2"/>
      </c:valAx>
      <c:catAx>
        <c:axId val="108045335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459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437928413512098"/>
          <c:y val="0.84440634376339474"/>
          <c:w val="0.68771507009061972"/>
          <c:h val="0.141695014181357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2223948981805606"/>
          <c:h val="0.64527640716257217"/>
        </c:manualLayout>
      </c:layout>
      <c:lineChart>
        <c:grouping val="standard"/>
        <c:varyColors val="0"/>
        <c:ser>
          <c:idx val="1"/>
          <c:order val="1"/>
          <c:tx>
            <c:strRef>
              <c:f>'M31. ábra_chart'!$G$8</c:f>
              <c:strCache>
                <c:ptCount val="1"/>
                <c:pt idx="0">
                  <c:v>Hitelek éves növekedési üteme (tranzakció alapú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E$11:$E$81</c:f>
              <c:strCache>
                <c:ptCount val="71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1. ábra_chart'!$G$11:$G$81</c:f>
              <c:numCache>
                <c:formatCode>#,##0.00</c:formatCode>
                <c:ptCount val="71"/>
                <c:pt idx="0">
                  <c:v>70.832241357906838</c:v>
                </c:pt>
                <c:pt idx="1">
                  <c:v>65.303159304933274</c:v>
                </c:pt>
                <c:pt idx="2">
                  <c:v>61.826317090974413</c:v>
                </c:pt>
                <c:pt idx="3">
                  <c:v>56.654301339568988</c:v>
                </c:pt>
                <c:pt idx="4">
                  <c:v>47.07327857279833</c:v>
                </c:pt>
                <c:pt idx="5">
                  <c:v>38.549106409858588</c:v>
                </c:pt>
                <c:pt idx="6">
                  <c:v>32.351202587858573</c:v>
                </c:pt>
                <c:pt idx="7">
                  <c:v>27.695789386909482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59</c:v>
                </c:pt>
                <c:pt idx="11">
                  <c:v>25.191052380194236</c:v>
                </c:pt>
                <c:pt idx="12">
                  <c:v>25.344849502486987</c:v>
                </c:pt>
                <c:pt idx="13">
                  <c:v>24.979369414447088</c:v>
                </c:pt>
                <c:pt idx="14">
                  <c:v>23.159291299367997</c:v>
                </c:pt>
                <c:pt idx="15">
                  <c:v>23.907086149560914</c:v>
                </c:pt>
                <c:pt idx="16">
                  <c:v>22.645247378006108</c:v>
                </c:pt>
                <c:pt idx="17">
                  <c:v>23.024668482456871</c:v>
                </c:pt>
                <c:pt idx="18">
                  <c:v>24.102639526969185</c:v>
                </c:pt>
                <c:pt idx="19">
                  <c:v>24.417800568791105</c:v>
                </c:pt>
                <c:pt idx="20">
                  <c:v>23.20230987014077</c:v>
                </c:pt>
                <c:pt idx="21">
                  <c:v>21.173247839666644</c:v>
                </c:pt>
                <c:pt idx="22">
                  <c:v>17.880879526341957</c:v>
                </c:pt>
                <c:pt idx="23">
                  <c:v>12.153893113647808</c:v>
                </c:pt>
                <c:pt idx="24">
                  <c:v>7.6701763250006465</c:v>
                </c:pt>
                <c:pt idx="25">
                  <c:v>2.2638148205015147</c:v>
                </c:pt>
                <c:pt idx="26">
                  <c:v>-0.55285598714839868</c:v>
                </c:pt>
                <c:pt idx="27">
                  <c:v>-0.78035635036595186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58</c:v>
                </c:pt>
                <c:pt idx="31">
                  <c:v>-3.9196290475704076</c:v>
                </c:pt>
                <c:pt idx="32">
                  <c:v>-3.7687237736247865</c:v>
                </c:pt>
                <c:pt idx="33">
                  <c:v>-4.3564307582464545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99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34</c:v>
                </c:pt>
                <c:pt idx="43">
                  <c:v>-5.120657421917655</c:v>
                </c:pt>
                <c:pt idx="44">
                  <c:v>-5.1121378950224008</c:v>
                </c:pt>
                <c:pt idx="45">
                  <c:v>-4.5523344768911151</c:v>
                </c:pt>
                <c:pt idx="46">
                  <c:v>-4.0820925618412804</c:v>
                </c:pt>
                <c:pt idx="47">
                  <c:v>-12.705313808983199</c:v>
                </c:pt>
                <c:pt idx="48">
                  <c:v>-13.43506618648957</c:v>
                </c:pt>
                <c:pt idx="49">
                  <c:v>-14.114778771307348</c:v>
                </c:pt>
                <c:pt idx="50">
                  <c:v>-14.629088360324328</c:v>
                </c:pt>
                <c:pt idx="51">
                  <c:v>-5.7764364497380631</c:v>
                </c:pt>
                <c:pt idx="52">
                  <c:v>-4.4383400711792964</c:v>
                </c:pt>
                <c:pt idx="53">
                  <c:v>-2.778318071452718</c:v>
                </c:pt>
                <c:pt idx="54">
                  <c:v>0.34840171713091839</c:v>
                </c:pt>
                <c:pt idx="55">
                  <c:v>1.6868021958856019</c:v>
                </c:pt>
                <c:pt idx="56">
                  <c:v>3.1863265928164339</c:v>
                </c:pt>
                <c:pt idx="57">
                  <c:v>3.7562855974713738</c:v>
                </c:pt>
                <c:pt idx="58">
                  <c:v>1.9527779339305753</c:v>
                </c:pt>
                <c:pt idx="59">
                  <c:v>2.1615019258198602</c:v>
                </c:pt>
                <c:pt idx="60">
                  <c:v>2.8911261744499286</c:v>
                </c:pt>
                <c:pt idx="61" formatCode="0.00">
                  <c:v>3.7445890698778017</c:v>
                </c:pt>
                <c:pt idx="62" formatCode="0.00">
                  <c:v>5.2296921906510718</c:v>
                </c:pt>
                <c:pt idx="63" formatCode="0.00">
                  <c:v>5.9336491209034312</c:v>
                </c:pt>
                <c:pt idx="64" formatCode="0.00">
                  <c:v>6.417990612152777</c:v>
                </c:pt>
                <c:pt idx="65">
                  <c:v>11.098850453333842</c:v>
                </c:pt>
                <c:pt idx="66">
                  <c:v>14.128358765159435</c:v>
                </c:pt>
                <c:pt idx="67">
                  <c:v>16.219943155145529</c:v>
                </c:pt>
                <c:pt idx="68">
                  <c:v>17.496493517680307</c:v>
                </c:pt>
                <c:pt idx="69">
                  <c:v>14.846607283624774</c:v>
                </c:pt>
                <c:pt idx="70">
                  <c:v>14.555025680595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1. ábra_chart'!$F$8</c:f>
              <c:strCache>
                <c:ptCount val="1"/>
                <c:pt idx="0">
                  <c:v>Hitelek éves növekedési üteme (nominális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E$11:$E$81</c:f>
              <c:strCache>
                <c:ptCount val="71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1. ábra_chart'!$F$11:$F$81</c:f>
              <c:numCache>
                <c:formatCode>#,##0.00</c:formatCode>
                <c:ptCount val="71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92290168337166</c:v>
                </c:pt>
                <c:pt idx="51">
                  <c:v>-7.5131651997214561</c:v>
                </c:pt>
                <c:pt idx="52">
                  <c:v>-6.1157675467823651</c:v>
                </c:pt>
                <c:pt idx="53">
                  <c:v>-4.3058931324399623</c:v>
                </c:pt>
                <c:pt idx="54">
                  <c:v>-2.0805736160904189</c:v>
                </c:pt>
                <c:pt idx="55">
                  <c:v>-0.85411673412365019</c:v>
                </c:pt>
                <c:pt idx="56">
                  <c:v>0.29282465674158686</c:v>
                </c:pt>
                <c:pt idx="57">
                  <c:v>0.97595838307775296</c:v>
                </c:pt>
                <c:pt idx="58">
                  <c:v>-6.2873200115944883E-2</c:v>
                </c:pt>
                <c:pt idx="59">
                  <c:v>0.61998257264011158</c:v>
                </c:pt>
                <c:pt idx="60">
                  <c:v>1.9424212457247734</c:v>
                </c:pt>
                <c:pt idx="61" formatCode="0.00">
                  <c:v>2.9043740025652198</c:v>
                </c:pt>
                <c:pt idx="62" formatCode="0.00">
                  <c:v>4.6023471162333038</c:v>
                </c:pt>
                <c:pt idx="63" formatCode="0.00">
                  <c:v>5.0648575617896938</c:v>
                </c:pt>
                <c:pt idx="64" formatCode="0.00">
                  <c:v>5.4699780302662475</c:v>
                </c:pt>
                <c:pt idx="65">
                  <c:v>9.999421449235939</c:v>
                </c:pt>
                <c:pt idx="66">
                  <c:v>13.264222347061931</c:v>
                </c:pt>
                <c:pt idx="67">
                  <c:v>15.581611792919261</c:v>
                </c:pt>
                <c:pt idx="68">
                  <c:v>16.918188038466454</c:v>
                </c:pt>
                <c:pt idx="69">
                  <c:v>14.561836767911473</c:v>
                </c:pt>
                <c:pt idx="70">
                  <c:v>14.064770421064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2.31509922296520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46803531280482"/>
              <c:y val="4.64835896457987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000627359460159E-2"/>
          <c:y val="0.87177666501839035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3282982895490465"/>
          <c:h val="0.65197004407156711"/>
        </c:manualLayout>
      </c:layout>
      <c:lineChart>
        <c:grouping val="standard"/>
        <c:varyColors val="0"/>
        <c:ser>
          <c:idx val="1"/>
          <c:order val="1"/>
          <c:tx>
            <c:strRef>
              <c:f>'M31. ábra_chart'!$G$9</c:f>
              <c:strCache>
                <c:ptCount val="1"/>
                <c:pt idx="0">
                  <c:v>Year-on-year growth rate of loans (transactional base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81</c:f>
              <c:strCache>
                <c:ptCount val="71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1. ábra_chart'!$G$11:$G$81</c:f>
              <c:numCache>
                <c:formatCode>#,##0.00</c:formatCode>
                <c:ptCount val="71"/>
                <c:pt idx="0">
                  <c:v>70.832241357906838</c:v>
                </c:pt>
                <c:pt idx="1">
                  <c:v>65.303159304933274</c:v>
                </c:pt>
                <c:pt idx="2">
                  <c:v>61.826317090974413</c:v>
                </c:pt>
                <c:pt idx="3">
                  <c:v>56.654301339568988</c:v>
                </c:pt>
                <c:pt idx="4">
                  <c:v>47.07327857279833</c:v>
                </c:pt>
                <c:pt idx="5">
                  <c:v>38.549106409858588</c:v>
                </c:pt>
                <c:pt idx="6">
                  <c:v>32.351202587858573</c:v>
                </c:pt>
                <c:pt idx="7">
                  <c:v>27.695789386909482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59</c:v>
                </c:pt>
                <c:pt idx="11">
                  <c:v>25.191052380194236</c:v>
                </c:pt>
                <c:pt idx="12">
                  <c:v>25.344849502486987</c:v>
                </c:pt>
                <c:pt idx="13">
                  <c:v>24.979369414447088</c:v>
                </c:pt>
                <c:pt idx="14">
                  <c:v>23.159291299367997</c:v>
                </c:pt>
                <c:pt idx="15">
                  <c:v>23.907086149560914</c:v>
                </c:pt>
                <c:pt idx="16">
                  <c:v>22.645247378006108</c:v>
                </c:pt>
                <c:pt idx="17">
                  <c:v>23.024668482456871</c:v>
                </c:pt>
                <c:pt idx="18">
                  <c:v>24.102639526969185</c:v>
                </c:pt>
                <c:pt idx="19">
                  <c:v>24.417800568791105</c:v>
                </c:pt>
                <c:pt idx="20">
                  <c:v>23.20230987014077</c:v>
                </c:pt>
                <c:pt idx="21">
                  <c:v>21.173247839666644</c:v>
                </c:pt>
                <c:pt idx="22">
                  <c:v>17.880879526341957</c:v>
                </c:pt>
                <c:pt idx="23">
                  <c:v>12.153893113647808</c:v>
                </c:pt>
                <c:pt idx="24">
                  <c:v>7.6701763250006465</c:v>
                </c:pt>
                <c:pt idx="25">
                  <c:v>2.2638148205015147</c:v>
                </c:pt>
                <c:pt idx="26">
                  <c:v>-0.55285598714839868</c:v>
                </c:pt>
                <c:pt idx="27">
                  <c:v>-0.78035635036595186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58</c:v>
                </c:pt>
                <c:pt idx="31">
                  <c:v>-3.9196290475704076</c:v>
                </c:pt>
                <c:pt idx="32">
                  <c:v>-3.7687237736247865</c:v>
                </c:pt>
                <c:pt idx="33">
                  <c:v>-4.3564307582464545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99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34</c:v>
                </c:pt>
                <c:pt idx="43">
                  <c:v>-5.120657421917655</c:v>
                </c:pt>
                <c:pt idx="44">
                  <c:v>-5.1121378950224008</c:v>
                </c:pt>
                <c:pt idx="45">
                  <c:v>-4.5523344768911151</c:v>
                </c:pt>
                <c:pt idx="46">
                  <c:v>-4.0820925618412804</c:v>
                </c:pt>
                <c:pt idx="47">
                  <c:v>-12.705313808983199</c:v>
                </c:pt>
                <c:pt idx="48">
                  <c:v>-13.43506618648957</c:v>
                </c:pt>
                <c:pt idx="49">
                  <c:v>-14.114778771307348</c:v>
                </c:pt>
                <c:pt idx="50">
                  <c:v>-14.629088360324328</c:v>
                </c:pt>
                <c:pt idx="51">
                  <c:v>-5.7764364497380631</c:v>
                </c:pt>
                <c:pt idx="52">
                  <c:v>-4.4383400711792964</c:v>
                </c:pt>
                <c:pt idx="53">
                  <c:v>-2.778318071452718</c:v>
                </c:pt>
                <c:pt idx="54">
                  <c:v>0.34840171713091839</c:v>
                </c:pt>
                <c:pt idx="55">
                  <c:v>1.6868021958856019</c:v>
                </c:pt>
                <c:pt idx="56">
                  <c:v>3.1863265928164339</c:v>
                </c:pt>
                <c:pt idx="57">
                  <c:v>3.7562855974713738</c:v>
                </c:pt>
                <c:pt idx="58">
                  <c:v>1.9527779339305753</c:v>
                </c:pt>
                <c:pt idx="59">
                  <c:v>2.1615019258198602</c:v>
                </c:pt>
                <c:pt idx="60">
                  <c:v>2.8911261744499286</c:v>
                </c:pt>
                <c:pt idx="61" formatCode="0.00">
                  <c:v>3.7445890698778017</c:v>
                </c:pt>
                <c:pt idx="62" formatCode="0.00">
                  <c:v>5.2296921906510718</c:v>
                </c:pt>
                <c:pt idx="63" formatCode="0.00">
                  <c:v>5.9336491209034312</c:v>
                </c:pt>
                <c:pt idx="64" formatCode="0.00">
                  <c:v>6.417990612152777</c:v>
                </c:pt>
                <c:pt idx="65">
                  <c:v>11.098850453333842</c:v>
                </c:pt>
                <c:pt idx="66">
                  <c:v>14.128358765159435</c:v>
                </c:pt>
                <c:pt idx="67">
                  <c:v>16.219943155145529</c:v>
                </c:pt>
                <c:pt idx="68">
                  <c:v>17.496493517680307</c:v>
                </c:pt>
                <c:pt idx="69">
                  <c:v>14.846607283624774</c:v>
                </c:pt>
                <c:pt idx="70">
                  <c:v>14.555025680595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1. ábra_chart'!$F$9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81</c:f>
              <c:strCache>
                <c:ptCount val="71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1. ábra_chart'!$F$11:$F$81</c:f>
              <c:numCache>
                <c:formatCode>#,##0.00</c:formatCode>
                <c:ptCount val="71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92290168337166</c:v>
                </c:pt>
                <c:pt idx="51">
                  <c:v>-7.5131651997214561</c:v>
                </c:pt>
                <c:pt idx="52">
                  <c:v>-6.1157675467823651</c:v>
                </c:pt>
                <c:pt idx="53">
                  <c:v>-4.3058931324399623</c:v>
                </c:pt>
                <c:pt idx="54">
                  <c:v>-2.0805736160904189</c:v>
                </c:pt>
                <c:pt idx="55">
                  <c:v>-0.85411673412365019</c:v>
                </c:pt>
                <c:pt idx="56">
                  <c:v>0.29282465674158686</c:v>
                </c:pt>
                <c:pt idx="57">
                  <c:v>0.97595838307775296</c:v>
                </c:pt>
                <c:pt idx="58">
                  <c:v>-6.2873200115944883E-2</c:v>
                </c:pt>
                <c:pt idx="59">
                  <c:v>0.61998257264011158</c:v>
                </c:pt>
                <c:pt idx="60">
                  <c:v>1.9424212457247734</c:v>
                </c:pt>
                <c:pt idx="61" formatCode="0.00">
                  <c:v>2.9043740025652198</c:v>
                </c:pt>
                <c:pt idx="62" formatCode="0.00">
                  <c:v>4.6023471162333038</c:v>
                </c:pt>
                <c:pt idx="63" formatCode="0.00">
                  <c:v>5.0648575617896938</c:v>
                </c:pt>
                <c:pt idx="64" formatCode="0.00">
                  <c:v>5.4699780302662475</c:v>
                </c:pt>
                <c:pt idx="65">
                  <c:v>9.999421449235939</c:v>
                </c:pt>
                <c:pt idx="66">
                  <c:v>13.264222347061931</c:v>
                </c:pt>
                <c:pt idx="67">
                  <c:v>15.581611792919261</c:v>
                </c:pt>
                <c:pt idx="68">
                  <c:v>16.918188038466454</c:v>
                </c:pt>
                <c:pt idx="69">
                  <c:v>14.561836767911473</c:v>
                </c:pt>
                <c:pt idx="70">
                  <c:v>14.064770421064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160943968906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000627359460159E-2"/>
          <c:y val="0.87177666501839035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527777777772E-2"/>
          <c:y val="5.5234216899749534E-2"/>
          <c:w val="0.81078013888888889"/>
          <c:h val="0.585835425399877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F$8</c:f>
              <c:strCache>
                <c:ptCount val="1"/>
                <c:pt idx="0">
                  <c:v>Lakás forint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85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2. ábra_chart'!$F$11:$F$85</c:f>
              <c:numCache>
                <c:formatCode>#,##0</c:formatCode>
                <c:ptCount val="75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92.742999999999995</c:v>
                </c:pt>
                <c:pt idx="65" formatCode="0">
                  <c:v>102.47</c:v>
                </c:pt>
                <c:pt idx="66" formatCode="0">
                  <c:v>74.655000000000001</c:v>
                </c:pt>
                <c:pt idx="67" formatCode="0">
                  <c:v>61.236000000000004</c:v>
                </c:pt>
                <c:pt idx="68" formatCode="0">
                  <c:v>99.554000000000002</c:v>
                </c:pt>
                <c:pt idx="69" formatCode="0">
                  <c:v>66.00800000000001</c:v>
                </c:pt>
                <c:pt idx="70" formatCode="0">
                  <c:v>89.329000000000008</c:v>
                </c:pt>
                <c:pt idx="71" formatCode="0">
                  <c:v>59.2</c:v>
                </c:pt>
                <c:pt idx="72" formatCode="0">
                  <c:v>106.313</c:v>
                </c:pt>
                <c:pt idx="73" formatCode="0">
                  <c:v>121.012</c:v>
                </c:pt>
                <c:pt idx="74" formatCode="0">
                  <c:v>132.218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46-44B3-A62F-E8DC8FD19447}"/>
            </c:ext>
          </c:extLst>
        </c:ser>
        <c:ser>
          <c:idx val="1"/>
          <c:order val="1"/>
          <c:tx>
            <c:strRef>
              <c:f>'M32. ábra_chart'!$G$8</c:f>
              <c:strCache>
                <c:ptCount val="1"/>
                <c:pt idx="0">
                  <c:v>Fogyasztási és egyéb forint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85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2. ábra_chart'!$G$11:$G$85</c:f>
              <c:numCache>
                <c:formatCode>#,##0</c:formatCode>
                <c:ptCount val="75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07.0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559999999999981</c:v>
                </c:pt>
                <c:pt idx="64">
                  <c:v>35.616</c:v>
                </c:pt>
                <c:pt idx="65" formatCode="0">
                  <c:v>30.673000000000002</c:v>
                </c:pt>
                <c:pt idx="66" formatCode="0">
                  <c:v>-3.0700000000000003</c:v>
                </c:pt>
                <c:pt idx="67" formatCode="0">
                  <c:v>13.379999999999999</c:v>
                </c:pt>
                <c:pt idx="68" formatCode="0">
                  <c:v>72.682000000000002</c:v>
                </c:pt>
                <c:pt idx="69" formatCode="0">
                  <c:v>407.37400000000002</c:v>
                </c:pt>
                <c:pt idx="70" formatCode="0">
                  <c:v>204.65700000000001</c:v>
                </c:pt>
                <c:pt idx="71" formatCode="0">
                  <c:v>184.78300000000002</c:v>
                </c:pt>
                <c:pt idx="72" formatCode="0">
                  <c:v>186.86700000000002</c:v>
                </c:pt>
                <c:pt idx="73" formatCode="0">
                  <c:v>224.06300000000002</c:v>
                </c:pt>
                <c:pt idx="74" formatCode="0">
                  <c:v>178.73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46-44B3-A62F-E8DC8FD19447}"/>
            </c:ext>
          </c:extLst>
        </c:ser>
        <c:ser>
          <c:idx val="2"/>
          <c:order val="2"/>
          <c:tx>
            <c:strRef>
              <c:f>'M32. ábra_chart'!$H$8</c:f>
              <c:strCache>
                <c:ptCount val="1"/>
                <c:pt idx="0">
                  <c:v>Lakás deviza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85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2. ábra_chart'!$H$11:$H$85</c:f>
              <c:numCache>
                <c:formatCode>#,##0</c:formatCode>
                <c:ptCount val="75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  <c:pt idx="73" formatCode="0">
                  <c:v>-0.122</c:v>
                </c:pt>
                <c:pt idx="74" formatCode="0">
                  <c:v>-0.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46-44B3-A62F-E8DC8FD19447}"/>
            </c:ext>
          </c:extLst>
        </c:ser>
        <c:ser>
          <c:idx val="3"/>
          <c:order val="3"/>
          <c:tx>
            <c:strRef>
              <c:f>'M32. ábra_chart'!$I$8</c:f>
              <c:strCache>
                <c:ptCount val="1"/>
                <c:pt idx="0">
                  <c:v>Fogyasztási és egyéb deviza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85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2. ábra_chart'!$I$11:$I$85</c:f>
              <c:numCache>
                <c:formatCode>#,##0</c:formatCode>
                <c:ptCount val="75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19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700000000000005</c:v>
                </c:pt>
                <c:pt idx="63">
                  <c:v>-3.4289999999999998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22</c:v>
                </c:pt>
                <c:pt idx="67" formatCode="0">
                  <c:v>1.6970000000000001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3759999999999999</c:v>
                </c:pt>
                <c:pt idx="71" formatCode="0">
                  <c:v>-7.476</c:v>
                </c:pt>
                <c:pt idx="72" formatCode="0">
                  <c:v>-2.8680000000000003</c:v>
                </c:pt>
                <c:pt idx="73" formatCode="0">
                  <c:v>9.6999999999999975E-2</c:v>
                </c:pt>
                <c:pt idx="74" formatCode="0">
                  <c:v>-2.17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2. ábra_chart'!$J$8</c:f>
              <c:strCache>
                <c:ptCount val="1"/>
                <c:pt idx="0">
                  <c:v>Nettó hitelfelvétel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E$11:$E$85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2. ábra_chart'!$J$11:$J$85</c:f>
              <c:numCache>
                <c:formatCode>#,##0</c:formatCode>
                <c:ptCount val="75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8.2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80000000000003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7000000000006</c:v>
                </c:pt>
                <c:pt idx="63">
                  <c:v>26.134000000000007</c:v>
                </c:pt>
                <c:pt idx="64">
                  <c:v>128.72499999999999</c:v>
                </c:pt>
                <c:pt idx="65" formatCode="0">
                  <c:v>132.833</c:v>
                </c:pt>
                <c:pt idx="66" formatCode="0">
                  <c:v>70.249000000000009</c:v>
                </c:pt>
                <c:pt idx="67" formatCode="0">
                  <c:v>76.149000000000001</c:v>
                </c:pt>
                <c:pt idx="68" formatCode="0">
                  <c:v>170.06299999999999</c:v>
                </c:pt>
                <c:pt idx="69" formatCode="0">
                  <c:v>473.91500000000008</c:v>
                </c:pt>
                <c:pt idx="70" formatCode="0">
                  <c:v>291.37900000000002</c:v>
                </c:pt>
                <c:pt idx="71" formatCode="0">
                  <c:v>236.29400000000001</c:v>
                </c:pt>
                <c:pt idx="72" formatCode="0">
                  <c:v>290.26</c:v>
                </c:pt>
                <c:pt idx="73" formatCode="0">
                  <c:v>345.05</c:v>
                </c:pt>
                <c:pt idx="74" formatCode="0">
                  <c:v>308.6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471028691285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4084305963741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535759942010185E-2"/>
          <c:y val="0.81289440136273783"/>
          <c:w val="0.8191603588919959"/>
          <c:h val="0.173160521743522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607892076809492E-2"/>
          <c:y val="3.2538512752059094E-2"/>
          <c:w val="0.97769405307927482"/>
          <c:h val="0.781512323458437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F$9</c:f>
              <c:strCache>
                <c:ptCount val="1"/>
                <c:pt idx="0">
                  <c:v>HUF housing loans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5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2. ábra_chart'!$F$11:$F$85</c:f>
              <c:numCache>
                <c:formatCode>#,##0</c:formatCode>
                <c:ptCount val="75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92.742999999999995</c:v>
                </c:pt>
                <c:pt idx="65" formatCode="0">
                  <c:v>102.47</c:v>
                </c:pt>
                <c:pt idx="66" formatCode="0">
                  <c:v>74.655000000000001</c:v>
                </c:pt>
                <c:pt idx="67" formatCode="0">
                  <c:v>61.236000000000004</c:v>
                </c:pt>
                <c:pt idx="68" formatCode="0">
                  <c:v>99.554000000000002</c:v>
                </c:pt>
                <c:pt idx="69" formatCode="0">
                  <c:v>66.00800000000001</c:v>
                </c:pt>
                <c:pt idx="70" formatCode="0">
                  <c:v>89.329000000000008</c:v>
                </c:pt>
                <c:pt idx="71" formatCode="0">
                  <c:v>59.2</c:v>
                </c:pt>
                <c:pt idx="72" formatCode="0">
                  <c:v>106.313</c:v>
                </c:pt>
                <c:pt idx="73" formatCode="0">
                  <c:v>121.012</c:v>
                </c:pt>
                <c:pt idx="74" formatCode="0">
                  <c:v>132.218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9E-4B9F-A5B3-24CED7EDFD77}"/>
            </c:ext>
          </c:extLst>
        </c:ser>
        <c:ser>
          <c:idx val="1"/>
          <c:order val="1"/>
          <c:tx>
            <c:strRef>
              <c:f>'M32. ábra_chart'!$G$9</c:f>
              <c:strCache>
                <c:ptCount val="1"/>
                <c:pt idx="0">
                  <c:v>HUF consumer loans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5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2. ábra_chart'!$G$11:$G$85</c:f>
              <c:numCache>
                <c:formatCode>#,##0</c:formatCode>
                <c:ptCount val="75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07.0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559999999999981</c:v>
                </c:pt>
                <c:pt idx="64">
                  <c:v>35.616</c:v>
                </c:pt>
                <c:pt idx="65" formatCode="0">
                  <c:v>30.673000000000002</c:v>
                </c:pt>
                <c:pt idx="66" formatCode="0">
                  <c:v>-3.0700000000000003</c:v>
                </c:pt>
                <c:pt idx="67" formatCode="0">
                  <c:v>13.379999999999999</c:v>
                </c:pt>
                <c:pt idx="68" formatCode="0">
                  <c:v>72.682000000000002</c:v>
                </c:pt>
                <c:pt idx="69" formatCode="0">
                  <c:v>407.37400000000002</c:v>
                </c:pt>
                <c:pt idx="70" formatCode="0">
                  <c:v>204.65700000000001</c:v>
                </c:pt>
                <c:pt idx="71" formatCode="0">
                  <c:v>184.78300000000002</c:v>
                </c:pt>
                <c:pt idx="72" formatCode="0">
                  <c:v>186.86700000000002</c:v>
                </c:pt>
                <c:pt idx="73" formatCode="0">
                  <c:v>224.06300000000002</c:v>
                </c:pt>
                <c:pt idx="74" formatCode="0">
                  <c:v>178.73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9E-4B9F-A5B3-24CED7EDFD77}"/>
            </c:ext>
          </c:extLst>
        </c:ser>
        <c:ser>
          <c:idx val="2"/>
          <c:order val="2"/>
          <c:tx>
            <c:strRef>
              <c:f>'M32. ábra_chart'!$H$9</c:f>
              <c:strCache>
                <c:ptCount val="1"/>
                <c:pt idx="0">
                  <c:v>FX housing loans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5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2. ábra_chart'!$H$11:$H$85</c:f>
              <c:numCache>
                <c:formatCode>#,##0</c:formatCode>
                <c:ptCount val="75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  <c:pt idx="73" formatCode="0">
                  <c:v>-0.122</c:v>
                </c:pt>
                <c:pt idx="74" formatCode="0">
                  <c:v>-0.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9E-4B9F-A5B3-24CED7EDFD77}"/>
            </c:ext>
          </c:extLst>
        </c:ser>
        <c:ser>
          <c:idx val="3"/>
          <c:order val="3"/>
          <c:tx>
            <c:strRef>
              <c:f>'M32. ábra_chart'!$I$9</c:f>
              <c:strCache>
                <c:ptCount val="1"/>
                <c:pt idx="0">
                  <c:v>FX consumer loans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5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2. ábra_chart'!$I$11:$I$85</c:f>
              <c:numCache>
                <c:formatCode>#,##0</c:formatCode>
                <c:ptCount val="75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19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700000000000005</c:v>
                </c:pt>
                <c:pt idx="63">
                  <c:v>-3.4289999999999998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22</c:v>
                </c:pt>
                <c:pt idx="67" formatCode="0">
                  <c:v>1.6970000000000001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3759999999999999</c:v>
                </c:pt>
                <c:pt idx="71" formatCode="0">
                  <c:v>-7.476</c:v>
                </c:pt>
                <c:pt idx="72" formatCode="0">
                  <c:v>-2.8680000000000003</c:v>
                </c:pt>
                <c:pt idx="73" formatCode="0">
                  <c:v>9.6999999999999975E-2</c:v>
                </c:pt>
                <c:pt idx="74" formatCode="0">
                  <c:v>-2.17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2. ábra_chart'!$J$9</c:f>
              <c:strCache>
                <c:ptCount val="1"/>
                <c:pt idx="0">
                  <c:v>Net flow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D$11:$D$85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2. ábra_chart'!$J$11:$J$85</c:f>
              <c:numCache>
                <c:formatCode>#,##0</c:formatCode>
                <c:ptCount val="75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8.2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80000000000003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7000000000006</c:v>
                </c:pt>
                <c:pt idx="63">
                  <c:v>26.134000000000007</c:v>
                </c:pt>
                <c:pt idx="64">
                  <c:v>128.72499999999999</c:v>
                </c:pt>
                <c:pt idx="65" formatCode="0">
                  <c:v>132.833</c:v>
                </c:pt>
                <c:pt idx="66" formatCode="0">
                  <c:v>70.249000000000009</c:v>
                </c:pt>
                <c:pt idx="67" formatCode="0">
                  <c:v>76.149000000000001</c:v>
                </c:pt>
                <c:pt idx="68" formatCode="0">
                  <c:v>170.06299999999999</c:v>
                </c:pt>
                <c:pt idx="69" formatCode="0">
                  <c:v>473.91500000000008</c:v>
                </c:pt>
                <c:pt idx="70" formatCode="0">
                  <c:v>291.37900000000002</c:v>
                </c:pt>
                <c:pt idx="71" formatCode="0">
                  <c:v>236.29400000000001</c:v>
                </c:pt>
                <c:pt idx="72" formatCode="0">
                  <c:v>290.26</c:v>
                </c:pt>
                <c:pt idx="73" formatCode="0">
                  <c:v>345.05</c:v>
                </c:pt>
                <c:pt idx="74" formatCode="0">
                  <c:v>308.6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471028691285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6199797837521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3153205664614371E-2"/>
          <c:y val="0.82761722330775456"/>
          <c:w val="0.80363789445314437"/>
          <c:h val="0.1584376972464690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83545071221136824"/>
          <c:h val="0.670842381467761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F$8</c:f>
              <c:strCache>
                <c:ptCount val="1"/>
                <c:pt idx="0">
                  <c:v>Forint hitelek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E$11:$E$85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3. ábra_chart'!$F$11:$F$85</c:f>
              <c:numCache>
                <c:formatCode>#,##0</c:formatCode>
                <c:ptCount val="75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4.9109999999991</c:v>
                </c:pt>
                <c:pt idx="55">
                  <c:v>6800.0499999999993</c:v>
                </c:pt>
                <c:pt idx="56">
                  <c:v>6761.6869999999999</c:v>
                </c:pt>
                <c:pt idx="57">
                  <c:v>6770.7260000000006</c:v>
                </c:pt>
                <c:pt idx="58">
                  <c:v>6770.4229999999989</c:v>
                </c:pt>
                <c:pt idx="59">
                  <c:v>6760.2129999999997</c:v>
                </c:pt>
                <c:pt idx="60">
                  <c:v>6797.1829999999991</c:v>
                </c:pt>
                <c:pt idx="61">
                  <c:v>6852.326</c:v>
                </c:pt>
                <c:pt idx="62">
                  <c:v>6778.4349999999995</c:v>
                </c:pt>
                <c:pt idx="63">
                  <c:v>6818.9390000000003</c:v>
                </c:pt>
                <c:pt idx="64">
                  <c:v>6940.9670000000006</c:v>
                </c:pt>
                <c:pt idx="65">
                  <c:v>7062.9939999999997</c:v>
                </c:pt>
                <c:pt idx="66">
                  <c:v>7106.3899999999994</c:v>
                </c:pt>
                <c:pt idx="67">
                  <c:v>7168.9979999999996</c:v>
                </c:pt>
                <c:pt idx="68">
                  <c:v>7330.6329999999998</c:v>
                </c:pt>
                <c:pt idx="69">
                  <c:v>7778.0149999999994</c:v>
                </c:pt>
                <c:pt idx="70">
                  <c:v>8057.3999999999987</c:v>
                </c:pt>
                <c:pt idx="71">
                  <c:v>8292.9149999999991</c:v>
                </c:pt>
                <c:pt idx="72">
                  <c:v>8580.0540000000001</c:v>
                </c:pt>
                <c:pt idx="73">
                  <c:v>8920.77</c:v>
                </c:pt>
                <c:pt idx="74">
                  <c:v>9198.71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05-43C3-B568-0E551C26DF48}"/>
            </c:ext>
          </c:extLst>
        </c:ser>
        <c:ser>
          <c:idx val="1"/>
          <c:order val="1"/>
          <c:tx>
            <c:strRef>
              <c:f>'M33. ábra_chart'!$G$8</c:f>
              <c:strCache>
                <c:ptCount val="1"/>
                <c:pt idx="0">
                  <c:v>Devizahitelek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E$11:$E$85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3. ábra_chart'!$G$11:$G$85</c:f>
              <c:numCache>
                <c:formatCode>#,##0</c:formatCode>
                <c:ptCount val="75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12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184999999999995</c:v>
                </c:pt>
                <c:pt idx="71">
                  <c:v>56.147000000000006</c:v>
                </c:pt>
                <c:pt idx="72">
                  <c:v>52.563000000000002</c:v>
                </c:pt>
                <c:pt idx="73">
                  <c:v>53.231000000000002</c:v>
                </c:pt>
                <c:pt idx="74">
                  <c:v>50.84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3. ábra_chart'!$H$8</c:f>
              <c:strCache>
                <c:ptCount val="1"/>
                <c:pt idx="0">
                  <c:v>Deviza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E$11:$E$85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3. ábra_chart'!$H$11:$H$85</c:f>
              <c:numCache>
                <c:formatCode>#,##0.00</c:formatCode>
                <c:ptCount val="75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9428814486237</c:v>
                </c:pt>
                <c:pt idx="55">
                  <c:v>1.3312636267052518</c:v>
                </c:pt>
                <c:pt idx="56">
                  <c:v>1.2474476424402092</c:v>
                </c:pt>
                <c:pt idx="57">
                  <c:v>1.2058308282382699</c:v>
                </c:pt>
                <c:pt idx="58">
                  <c:v>1.1430190087031056</c:v>
                </c:pt>
                <c:pt idx="59">
                  <c:v>1.06427195111207</c:v>
                </c:pt>
                <c:pt idx="60">
                  <c:v>1.0188795906774151</c:v>
                </c:pt>
                <c:pt idx="61">
                  <c:v>0.98155385092912784</c:v>
                </c:pt>
                <c:pt idx="62">
                  <c:v>0.96376613929141186</c:v>
                </c:pt>
                <c:pt idx="63">
                  <c:v>0.88459005403793167</c:v>
                </c:pt>
                <c:pt idx="64">
                  <c:v>0.91467000902207529</c:v>
                </c:pt>
                <c:pt idx="65">
                  <c:v>0.88058198009414346</c:v>
                </c:pt>
                <c:pt idx="66">
                  <c:v>0.84432576307029183</c:v>
                </c:pt>
                <c:pt idx="67">
                  <c:v>0.85773502801333312</c:v>
                </c:pt>
                <c:pt idx="68">
                  <c:v>0.81634762640730874</c:v>
                </c:pt>
                <c:pt idx="69">
                  <c:v>0.80106366358131953</c:v>
                </c:pt>
                <c:pt idx="70" formatCode="#,##0">
                  <c:v>0.72918598154273018</c:v>
                </c:pt>
                <c:pt idx="71" formatCode="#,##0">
                  <c:v>0.67249470659099198</c:v>
                </c:pt>
                <c:pt idx="72" formatCode="#,##0">
                  <c:v>0.60888835911520234</c:v>
                </c:pt>
                <c:pt idx="73" formatCode="#,##0">
                  <c:v>0.5931690892390139</c:v>
                </c:pt>
                <c:pt idx="74" formatCode="#,##0">
                  <c:v>0.54970188308437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9050136"/>
        <c:axId val="9290498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0774974729690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290498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21606675231868"/>
              <c:y val="4.6207250195542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9050136"/>
        <c:crosses val="max"/>
        <c:crossBetween val="between"/>
        <c:majorUnit val="15"/>
      </c:valAx>
      <c:catAx>
        <c:axId val="929050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9049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543129364357561E-2"/>
          <c:y val="0.90818576013662511"/>
          <c:w val="0.89999987470993614"/>
          <c:h val="5.888226365565249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79963139663200822"/>
          <c:h val="0.67316656095005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F$9</c:f>
              <c:strCache>
                <c:ptCount val="1"/>
                <c:pt idx="0">
                  <c:v>HUF denominated loans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1:$D$85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3. ábra_chart'!$F$11:$F$85</c:f>
              <c:numCache>
                <c:formatCode>#,##0</c:formatCode>
                <c:ptCount val="75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4.9109999999991</c:v>
                </c:pt>
                <c:pt idx="55">
                  <c:v>6800.0499999999993</c:v>
                </c:pt>
                <c:pt idx="56">
                  <c:v>6761.6869999999999</c:v>
                </c:pt>
                <c:pt idx="57">
                  <c:v>6770.7260000000006</c:v>
                </c:pt>
                <c:pt idx="58">
                  <c:v>6770.4229999999989</c:v>
                </c:pt>
                <c:pt idx="59">
                  <c:v>6760.2129999999997</c:v>
                </c:pt>
                <c:pt idx="60">
                  <c:v>6797.1829999999991</c:v>
                </c:pt>
                <c:pt idx="61">
                  <c:v>6852.326</c:v>
                </c:pt>
                <c:pt idx="62">
                  <c:v>6778.4349999999995</c:v>
                </c:pt>
                <c:pt idx="63">
                  <c:v>6818.9390000000003</c:v>
                </c:pt>
                <c:pt idx="64">
                  <c:v>6940.9670000000006</c:v>
                </c:pt>
                <c:pt idx="65">
                  <c:v>7062.9939999999997</c:v>
                </c:pt>
                <c:pt idx="66">
                  <c:v>7106.3899999999994</c:v>
                </c:pt>
                <c:pt idx="67">
                  <c:v>7168.9979999999996</c:v>
                </c:pt>
                <c:pt idx="68">
                  <c:v>7330.6329999999998</c:v>
                </c:pt>
                <c:pt idx="69">
                  <c:v>7778.0149999999994</c:v>
                </c:pt>
                <c:pt idx="70">
                  <c:v>8057.3999999999987</c:v>
                </c:pt>
                <c:pt idx="71">
                  <c:v>8292.9149999999991</c:v>
                </c:pt>
                <c:pt idx="72">
                  <c:v>8580.0540000000001</c:v>
                </c:pt>
                <c:pt idx="73">
                  <c:v>8920.77</c:v>
                </c:pt>
                <c:pt idx="74">
                  <c:v>9198.71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B0-45CC-AE6E-4394E39B3103}"/>
            </c:ext>
          </c:extLst>
        </c:ser>
        <c:ser>
          <c:idx val="1"/>
          <c:order val="1"/>
          <c:tx>
            <c:strRef>
              <c:f>'M33. ábra_chart'!$G$9</c:f>
              <c:strCache>
                <c:ptCount val="1"/>
                <c:pt idx="0">
                  <c:v>FX loans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1:$D$85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3. ábra_chart'!$G$11:$G$85</c:f>
              <c:numCache>
                <c:formatCode>#,##0</c:formatCode>
                <c:ptCount val="75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12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184999999999995</c:v>
                </c:pt>
                <c:pt idx="71">
                  <c:v>56.147000000000006</c:v>
                </c:pt>
                <c:pt idx="72">
                  <c:v>52.563000000000002</c:v>
                </c:pt>
                <c:pt idx="73">
                  <c:v>53.231000000000002</c:v>
                </c:pt>
                <c:pt idx="74">
                  <c:v>50.84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3. ábra_chart'!$H$9</c:f>
              <c:strCache>
                <c:ptCount val="1"/>
                <c:pt idx="0">
                  <c:v>FX loans to total loans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D$11:$D$85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3. ábra_chart'!$H$11:$H$85</c:f>
              <c:numCache>
                <c:formatCode>#,##0.00</c:formatCode>
                <c:ptCount val="75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9428814486237</c:v>
                </c:pt>
                <c:pt idx="55">
                  <c:v>1.3312636267052518</c:v>
                </c:pt>
                <c:pt idx="56">
                  <c:v>1.2474476424402092</c:v>
                </c:pt>
                <c:pt idx="57">
                  <c:v>1.2058308282382699</c:v>
                </c:pt>
                <c:pt idx="58">
                  <c:v>1.1430190087031056</c:v>
                </c:pt>
                <c:pt idx="59">
                  <c:v>1.06427195111207</c:v>
                </c:pt>
                <c:pt idx="60">
                  <c:v>1.0188795906774151</c:v>
                </c:pt>
                <c:pt idx="61">
                  <c:v>0.98155385092912784</c:v>
                </c:pt>
                <c:pt idx="62">
                  <c:v>0.96376613929141186</c:v>
                </c:pt>
                <c:pt idx="63">
                  <c:v>0.88459005403793167</c:v>
                </c:pt>
                <c:pt idx="64">
                  <c:v>0.91467000902207529</c:v>
                </c:pt>
                <c:pt idx="65">
                  <c:v>0.88058198009414346</c:v>
                </c:pt>
                <c:pt idx="66">
                  <c:v>0.84432576307029183</c:v>
                </c:pt>
                <c:pt idx="67">
                  <c:v>0.85773502801333312</c:v>
                </c:pt>
                <c:pt idx="68">
                  <c:v>0.81634762640730874</c:v>
                </c:pt>
                <c:pt idx="69">
                  <c:v>0.80106366358131953</c:v>
                </c:pt>
                <c:pt idx="70" formatCode="#,##0">
                  <c:v>0.72918598154273018</c:v>
                </c:pt>
                <c:pt idx="71" formatCode="#,##0">
                  <c:v>0.67249470659099198</c:v>
                </c:pt>
                <c:pt idx="72" formatCode="#,##0">
                  <c:v>0.60888835911520234</c:v>
                </c:pt>
                <c:pt idx="73" formatCode="#,##0">
                  <c:v>0.5931690892390139</c:v>
                </c:pt>
                <c:pt idx="74" formatCode="#,##0">
                  <c:v>0.54970188308437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6905752"/>
        <c:axId val="9169064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8469027808964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169064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044109202262836"/>
              <c:y val="1.13445579611931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6905752"/>
        <c:crosses val="max"/>
        <c:crossBetween val="between"/>
        <c:majorUnit val="15"/>
      </c:valAx>
      <c:catAx>
        <c:axId val="916905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6906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6686985466770219E-2"/>
          <c:y val="0.91748247806578509"/>
          <c:w val="0.87137777724568166"/>
          <c:h val="6.857244504047549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6544562861691"/>
          <c:y val="5.5234227007958762E-2"/>
          <c:w val="0.82632562240374208"/>
          <c:h val="0.647600705159844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4. ábra_chart'!$F$8</c:f>
              <c:strCache>
                <c:ptCount val="1"/>
                <c:pt idx="0">
                  <c:v>Jelzálogfedezetű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E$10:$E$72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34. ábra_chart'!$F$10:$F$72</c:f>
              <c:numCache>
                <c:formatCode>#,##0</c:formatCode>
                <c:ptCount val="63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6078278620007</c:v>
                </c:pt>
                <c:pt idx="56">
                  <c:v>4539.9214817390002</c:v>
                </c:pt>
                <c:pt idx="57">
                  <c:v>4551.3926396330007</c:v>
                </c:pt>
                <c:pt idx="58">
                  <c:v>4612.1064843260001</c:v>
                </c:pt>
                <c:pt idx="59">
                  <c:v>4651.9495811750239</c:v>
                </c:pt>
                <c:pt idx="60">
                  <c:v>4731.2850505360011</c:v>
                </c:pt>
                <c:pt idx="61">
                  <c:v>4832.7033431660002</c:v>
                </c:pt>
                <c:pt idx="62">
                  <c:v>4929.555178462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CE-4F41-AC59-0C036E408991}"/>
            </c:ext>
          </c:extLst>
        </c:ser>
        <c:ser>
          <c:idx val="1"/>
          <c:order val="1"/>
          <c:tx>
            <c:strRef>
              <c:f>'M34. ábra_chart'!$G$8</c:f>
              <c:strCache>
                <c:ptCount val="1"/>
                <c:pt idx="0">
                  <c:v>Gépjárműfedezetű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E$10:$E$72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34. ábra_chart'!$G$10:$G$72</c:f>
              <c:numCache>
                <c:formatCode>#,##0</c:formatCode>
                <c:ptCount val="63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45894420000002</c:v>
                </c:pt>
                <c:pt idx="59">
                  <c:v>263.78985076499998</c:v>
                </c:pt>
                <c:pt idx="60">
                  <c:v>261.71966713</c:v>
                </c:pt>
                <c:pt idx="61">
                  <c:v>265.219985544</c:v>
                </c:pt>
                <c:pt idx="62">
                  <c:v>263.446302744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CE-4F41-AC59-0C036E408991}"/>
            </c:ext>
          </c:extLst>
        </c:ser>
        <c:ser>
          <c:idx val="2"/>
          <c:order val="2"/>
          <c:tx>
            <c:strRef>
              <c:f>'M34. ábra_chart'!$H$8</c:f>
              <c:strCache>
                <c:ptCount val="1"/>
                <c:pt idx="0">
                  <c:v>Fedezet nélkül babaváró nélkü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E$10:$E$72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34. ábra_chart'!$H$10:$H$72</c:f>
              <c:numCache>
                <c:formatCode>#,##0</c:formatCode>
                <c:ptCount val="63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12748307999</c:v>
                </c:pt>
                <c:pt idx="52">
                  <c:v>2357.1615684740004</c:v>
                </c:pt>
                <c:pt idx="53">
                  <c:v>2409.519829114</c:v>
                </c:pt>
                <c:pt idx="54">
                  <c:v>2417.7634645560006</c:v>
                </c:pt>
                <c:pt idx="55">
                  <c:v>2443.5994324329995</c:v>
                </c:pt>
                <c:pt idx="56">
                  <c:v>2543.810024176998</c:v>
                </c:pt>
                <c:pt idx="57">
                  <c:v>2713.3134782350003</c:v>
                </c:pt>
                <c:pt idx="58">
                  <c:v>2730.7236119179997</c:v>
                </c:pt>
                <c:pt idx="59">
                  <c:v>2755.3347685110002</c:v>
                </c:pt>
                <c:pt idx="60">
                  <c:v>2766.1443249879994</c:v>
                </c:pt>
                <c:pt idx="61">
                  <c:v>2805.9784167170005</c:v>
                </c:pt>
                <c:pt idx="62">
                  <c:v>2812.26565060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CE-4F41-AC59-0C036E408991}"/>
            </c:ext>
          </c:extLst>
        </c:ser>
        <c:ser>
          <c:idx val="3"/>
          <c:order val="3"/>
          <c:tx>
            <c:strRef>
              <c:f>'M34. ábra_chart'!$I$8</c:f>
              <c:strCache>
                <c:ptCount val="1"/>
                <c:pt idx="0">
                  <c:v>Babaváró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4. ábra_chart'!$E$10:$E$72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34. ábra_chart'!$I$10:$I$72</c:f>
              <c:numCache>
                <c:formatCode>#,##0</c:formatCode>
                <c:ptCount val="63"/>
                <c:pt idx="57">
                  <c:v>271.4141736229999</c:v>
                </c:pt>
                <c:pt idx="58">
                  <c:v>463.51220262700002</c:v>
                </c:pt>
                <c:pt idx="59">
                  <c:v>631.23340082699997</c:v>
                </c:pt>
                <c:pt idx="60">
                  <c:v>770.52151729599984</c:v>
                </c:pt>
                <c:pt idx="61">
                  <c:v>922.95887277100019</c:v>
                </c:pt>
                <c:pt idx="62">
                  <c:v>1064.524373165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4. ábra_chart'!$J$8</c:f>
              <c:strCache>
                <c:ptCount val="1"/>
                <c:pt idx="0">
                  <c:v>Jelzálog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4. ábra_chart'!$E$10:$E$72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34. ábra_chart'!$J$10:$J$72</c:f>
              <c:numCache>
                <c:formatCode>#,##0.00</c:formatCode>
                <c:ptCount val="63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>
                  <c:v>68.894099617555028</c:v>
                </c:pt>
                <c:pt idx="45">
                  <c:v>68.128013540264277</c:v>
                </c:pt>
                <c:pt idx="46">
                  <c:v>65.940085149021868</c:v>
                </c:pt>
                <c:pt idx="47">
                  <c:v>64.725716785136427</c:v>
                </c:pt>
                <c:pt idx="48">
                  <c:v>63.388669912316111</c:v>
                </c:pt>
                <c:pt idx="49">
                  <c:v>62.960491211467392</c:v>
                </c:pt>
                <c:pt idx="50">
                  <c:v>63.289224355215381</c:v>
                </c:pt>
                <c:pt idx="51">
                  <c:v>62.749232084786023</c:v>
                </c:pt>
                <c:pt idx="52">
                  <c:v>62.633599312427592</c:v>
                </c:pt>
                <c:pt idx="53">
                  <c:v>62.363974352811802</c:v>
                </c:pt>
                <c:pt idx="54">
                  <c:v>62.607418710300735</c:v>
                </c:pt>
                <c:pt idx="55">
                  <c:v>62.338897268473495</c:v>
                </c:pt>
                <c:pt idx="56">
                  <c:v>61.808031230966655</c:v>
                </c:pt>
                <c:pt idx="57">
                  <c:v>58.365334984240405</c:v>
                </c:pt>
                <c:pt idx="58">
                  <c:v>57.138504101363097</c:v>
                </c:pt>
                <c:pt idx="59">
                  <c:v>56.032007058602865</c:v>
                </c:pt>
                <c:pt idx="60">
                  <c:v>55.468555523716908</c:v>
                </c:pt>
                <c:pt idx="61">
                  <c:v>54.74996776546579</c:v>
                </c:pt>
                <c:pt idx="62">
                  <c:v>54.351361613508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D3-4D03-B638-D6820359A3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686685833046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28282844848217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553888888888892E-2"/>
          <c:y val="0.86520351851851851"/>
          <c:w val="0.87148666666666663"/>
          <c:h val="0.1277409259259259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58780757914527"/>
          <c:y val="5.5234227007958762E-2"/>
          <c:w val="0.80691642611257974"/>
          <c:h val="0.633183306689821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4. ábra_chart'!$F$7</c:f>
              <c:strCache>
                <c:ptCount val="1"/>
                <c:pt idx="0">
                  <c:v>Loans with mortgage collateral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2</c:f>
              <c:strCache>
                <c:ptCount val="6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M34. ábra_chart'!$F$10:$F$72</c:f>
              <c:numCache>
                <c:formatCode>#,##0</c:formatCode>
                <c:ptCount val="63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6078278620007</c:v>
                </c:pt>
                <c:pt idx="56">
                  <c:v>4539.9214817390002</c:v>
                </c:pt>
                <c:pt idx="57">
                  <c:v>4551.3926396330007</c:v>
                </c:pt>
                <c:pt idx="58">
                  <c:v>4612.1064843260001</c:v>
                </c:pt>
                <c:pt idx="59">
                  <c:v>4651.9495811750239</c:v>
                </c:pt>
                <c:pt idx="60">
                  <c:v>4731.2850505360011</c:v>
                </c:pt>
                <c:pt idx="61">
                  <c:v>4832.7033431660002</c:v>
                </c:pt>
                <c:pt idx="62">
                  <c:v>4929.555178462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0-469D-BDEC-B93B54099022}"/>
            </c:ext>
          </c:extLst>
        </c:ser>
        <c:ser>
          <c:idx val="1"/>
          <c:order val="1"/>
          <c:tx>
            <c:strRef>
              <c:f>'M34. ábra_chart'!$G$7</c:f>
              <c:strCache>
                <c:ptCount val="1"/>
                <c:pt idx="0">
                  <c:v>Loans with vehicle collateral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2</c:f>
              <c:strCache>
                <c:ptCount val="6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M34. ábra_chart'!$G$10:$G$72</c:f>
              <c:numCache>
                <c:formatCode>#,##0</c:formatCode>
                <c:ptCount val="63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45894420000002</c:v>
                </c:pt>
                <c:pt idx="59">
                  <c:v>263.78985076499998</c:v>
                </c:pt>
                <c:pt idx="60">
                  <c:v>261.71966713</c:v>
                </c:pt>
                <c:pt idx="61">
                  <c:v>265.219985544</c:v>
                </c:pt>
                <c:pt idx="62">
                  <c:v>263.446302744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0-469D-BDEC-B93B54099022}"/>
            </c:ext>
          </c:extLst>
        </c:ser>
        <c:ser>
          <c:idx val="2"/>
          <c:order val="2"/>
          <c:tx>
            <c:strRef>
              <c:f>'M34. ábra_chart'!$H$7</c:f>
              <c:strCache>
                <c:ptCount val="1"/>
                <c:pt idx="0">
                  <c:v>Loans without collatera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2</c:f>
              <c:strCache>
                <c:ptCount val="6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M34. ábra_chart'!$H$10:$H$72</c:f>
              <c:numCache>
                <c:formatCode>#,##0</c:formatCode>
                <c:ptCount val="63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12748307999</c:v>
                </c:pt>
                <c:pt idx="52">
                  <c:v>2357.1615684740004</c:v>
                </c:pt>
                <c:pt idx="53">
                  <c:v>2409.519829114</c:v>
                </c:pt>
                <c:pt idx="54">
                  <c:v>2417.7634645560006</c:v>
                </c:pt>
                <c:pt idx="55">
                  <c:v>2443.5994324329995</c:v>
                </c:pt>
                <c:pt idx="56">
                  <c:v>2543.810024176998</c:v>
                </c:pt>
                <c:pt idx="57">
                  <c:v>2713.3134782350003</c:v>
                </c:pt>
                <c:pt idx="58">
                  <c:v>2730.7236119179997</c:v>
                </c:pt>
                <c:pt idx="59">
                  <c:v>2755.3347685110002</c:v>
                </c:pt>
                <c:pt idx="60">
                  <c:v>2766.1443249879994</c:v>
                </c:pt>
                <c:pt idx="61">
                  <c:v>2805.9784167170005</c:v>
                </c:pt>
                <c:pt idx="62">
                  <c:v>2812.26565060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20-469D-BDEC-B93B54099022}"/>
            </c:ext>
          </c:extLst>
        </c:ser>
        <c:ser>
          <c:idx val="3"/>
          <c:order val="3"/>
          <c:tx>
            <c:strRef>
              <c:f>'M34. ábra_chart'!$I$7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4. ábra_chart'!$D$10:$D$72</c:f>
              <c:strCache>
                <c:ptCount val="6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M34. ábra_chart'!$I$10:$I$72</c:f>
              <c:numCache>
                <c:formatCode>#,##0</c:formatCode>
                <c:ptCount val="63"/>
                <c:pt idx="57">
                  <c:v>271.4141736229999</c:v>
                </c:pt>
                <c:pt idx="58">
                  <c:v>463.51220262700002</c:v>
                </c:pt>
                <c:pt idx="59">
                  <c:v>631.23340082699997</c:v>
                </c:pt>
                <c:pt idx="60">
                  <c:v>770.52151729599984</c:v>
                </c:pt>
                <c:pt idx="61">
                  <c:v>922.95887277100019</c:v>
                </c:pt>
                <c:pt idx="62">
                  <c:v>1064.524373165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4. ábra_chart'!$J$7</c:f>
              <c:strCache>
                <c:ptCount val="1"/>
                <c:pt idx="0">
                  <c:v>Mortgage loans' share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4. ábra_chart'!$D$10:$D$72</c:f>
              <c:strCache>
                <c:ptCount val="6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M34. ábra_chart'!$J$10:$J$72</c:f>
              <c:numCache>
                <c:formatCode>#,##0.00</c:formatCode>
                <c:ptCount val="63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>
                  <c:v>68.894099617555028</c:v>
                </c:pt>
                <c:pt idx="45">
                  <c:v>68.128013540264277</c:v>
                </c:pt>
                <c:pt idx="46">
                  <c:v>65.940085149021868</c:v>
                </c:pt>
                <c:pt idx="47">
                  <c:v>64.725716785136427</c:v>
                </c:pt>
                <c:pt idx="48">
                  <c:v>63.388669912316111</c:v>
                </c:pt>
                <c:pt idx="49">
                  <c:v>62.960491211467392</c:v>
                </c:pt>
                <c:pt idx="50">
                  <c:v>63.289224355215381</c:v>
                </c:pt>
                <c:pt idx="51">
                  <c:v>62.749232084786023</c:v>
                </c:pt>
                <c:pt idx="52">
                  <c:v>62.633599312427592</c:v>
                </c:pt>
                <c:pt idx="53">
                  <c:v>62.363974352811802</c:v>
                </c:pt>
                <c:pt idx="54">
                  <c:v>62.607418710300735</c:v>
                </c:pt>
                <c:pt idx="55">
                  <c:v>62.338897268473495</c:v>
                </c:pt>
                <c:pt idx="56">
                  <c:v>61.808031230966655</c:v>
                </c:pt>
                <c:pt idx="57">
                  <c:v>58.365334984240405</c:v>
                </c:pt>
                <c:pt idx="58">
                  <c:v>57.138504101363097</c:v>
                </c:pt>
                <c:pt idx="59">
                  <c:v>56.032007058602865</c:v>
                </c:pt>
                <c:pt idx="60">
                  <c:v>55.468555523716908</c:v>
                </c:pt>
                <c:pt idx="61">
                  <c:v>54.74996776546579</c:v>
                </c:pt>
                <c:pt idx="62">
                  <c:v>54.351361613508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46-4882-805F-13B630B54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9986388888888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24413378924333"/>
              <c:y val="2.32417990762940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749583333333311E-2"/>
          <c:y val="0.86311296296296292"/>
          <c:w val="0.83786638888888887"/>
          <c:h val="0.122775925925925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5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8</c:f>
              <c:strCache>
                <c:ptCount val="6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35. ábra_chart'!$H$11:$H$78</c:f>
              <c:numCache>
                <c:formatCode>0.00</c:formatCode>
                <c:ptCount val="68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28.196636385502043</c:v>
                </c:pt>
                <c:pt idx="45">
                  <c:v>33.902110462505611</c:v>
                </c:pt>
                <c:pt idx="46">
                  <c:v>37.297974368801349</c:v>
                </c:pt>
                <c:pt idx="47">
                  <c:v>32.68968038638419</c:v>
                </c:pt>
                <c:pt idx="48">
                  <c:v>27.543563116358815</c:v>
                </c:pt>
                <c:pt idx="49">
                  <c:v>25.909420753831046</c:v>
                </c:pt>
                <c:pt idx="50">
                  <c:v>28.245869263091162</c:v>
                </c:pt>
                <c:pt idx="51">
                  <c:v>28.752756413704084</c:v>
                </c:pt>
                <c:pt idx="52">
                  <c:v>38.343091500236881</c:v>
                </c:pt>
                <c:pt idx="53">
                  <c:v>36.949102391832199</c:v>
                </c:pt>
                <c:pt idx="54">
                  <c:v>35.237808562237042</c:v>
                </c:pt>
                <c:pt idx="55">
                  <c:v>36.766876418715462</c:v>
                </c:pt>
                <c:pt idx="56">
                  <c:v>39.307503978435385</c:v>
                </c:pt>
                <c:pt idx="57">
                  <c:v>39.91972880463365</c:v>
                </c:pt>
                <c:pt idx="58">
                  <c:v>40.635581699225483</c:v>
                </c:pt>
                <c:pt idx="59">
                  <c:v>42.433419460961204</c:v>
                </c:pt>
                <c:pt idx="60">
                  <c:v>42.485392326550695</c:v>
                </c:pt>
                <c:pt idx="61">
                  <c:v>42.193501363126359</c:v>
                </c:pt>
                <c:pt idx="62">
                  <c:v>36.296057680656155</c:v>
                </c:pt>
                <c:pt idx="63">
                  <c:v>32.997882668746357</c:v>
                </c:pt>
                <c:pt idx="64">
                  <c:v>36.779540150473494</c:v>
                </c:pt>
                <c:pt idx="65">
                  <c:v>32.285811048412832</c:v>
                </c:pt>
                <c:pt idx="66">
                  <c:v>33.468237147209436</c:v>
                </c:pt>
                <c:pt idx="67">
                  <c:v>31.343508424132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E-4B96-9AE2-47B70AC992A1}"/>
            </c:ext>
          </c:extLst>
        </c:ser>
        <c:ser>
          <c:idx val="2"/>
          <c:order val="1"/>
          <c:tx>
            <c:strRef>
              <c:f>'M35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8</c:f>
              <c:strCache>
                <c:ptCount val="6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35. ábra_chart'!$G$11:$G$78</c:f>
              <c:numCache>
                <c:formatCode>0.00</c:formatCode>
                <c:ptCount val="68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504819700642017</c:v>
                </c:pt>
                <c:pt idx="45">
                  <c:v>33.450434506986454</c:v>
                </c:pt>
                <c:pt idx="46">
                  <c:v>33.910393628656095</c:v>
                </c:pt>
                <c:pt idx="47">
                  <c:v>35.434586003194212</c:v>
                </c:pt>
                <c:pt idx="48">
                  <c:v>38.194486666585604</c:v>
                </c:pt>
                <c:pt idx="49">
                  <c:v>38.178170487044859</c:v>
                </c:pt>
                <c:pt idx="50">
                  <c:v>35.614144878536422</c:v>
                </c:pt>
                <c:pt idx="51">
                  <c:v>35.196937915703046</c:v>
                </c:pt>
                <c:pt idx="52">
                  <c:v>31.905239730804531</c:v>
                </c:pt>
                <c:pt idx="53">
                  <c:v>33.575116869043867</c:v>
                </c:pt>
                <c:pt idx="54">
                  <c:v>33.556901287841647</c:v>
                </c:pt>
                <c:pt idx="55">
                  <c:v>33.50625868254906</c:v>
                </c:pt>
                <c:pt idx="56">
                  <c:v>32.358209177029728</c:v>
                </c:pt>
                <c:pt idx="57">
                  <c:v>30.751630158440076</c:v>
                </c:pt>
                <c:pt idx="58">
                  <c:v>30.241353425821906</c:v>
                </c:pt>
                <c:pt idx="59">
                  <c:v>27.240586228788722</c:v>
                </c:pt>
                <c:pt idx="60">
                  <c:v>29.214896957762743</c:v>
                </c:pt>
                <c:pt idx="61">
                  <c:v>29.291610169176991</c:v>
                </c:pt>
                <c:pt idx="62">
                  <c:v>31.826374513106025</c:v>
                </c:pt>
                <c:pt idx="63">
                  <c:v>34.953181539732078</c:v>
                </c:pt>
                <c:pt idx="64">
                  <c:v>31.247388852126583</c:v>
                </c:pt>
                <c:pt idx="65">
                  <c:v>34.26213941893851</c:v>
                </c:pt>
                <c:pt idx="66">
                  <c:v>33.795330783059576</c:v>
                </c:pt>
                <c:pt idx="67">
                  <c:v>36.353687118157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E-4B96-9AE2-47B70AC992A1}"/>
            </c:ext>
          </c:extLst>
        </c:ser>
        <c:ser>
          <c:idx val="1"/>
          <c:order val="2"/>
          <c:tx>
            <c:strRef>
              <c:f>'M35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8</c:f>
              <c:strCache>
                <c:ptCount val="6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35. ábra_chart'!$F$11:$F$78</c:f>
              <c:numCache>
                <c:formatCode>0.00</c:formatCode>
                <c:ptCount val="68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4.226165146441193</c:v>
                </c:pt>
                <c:pt idx="45">
                  <c:v>21.904963152750994</c:v>
                </c:pt>
                <c:pt idx="46">
                  <c:v>20.00112171547687</c:v>
                </c:pt>
                <c:pt idx="47">
                  <c:v>21.462795127864691</c:v>
                </c:pt>
                <c:pt idx="48">
                  <c:v>23.290003283193698</c:v>
                </c:pt>
                <c:pt idx="49">
                  <c:v>24.391514064967769</c:v>
                </c:pt>
                <c:pt idx="50">
                  <c:v>23.899350622963077</c:v>
                </c:pt>
                <c:pt idx="51">
                  <c:v>24.170386704673806</c:v>
                </c:pt>
                <c:pt idx="52">
                  <c:v>19.876387053413318</c:v>
                </c:pt>
                <c:pt idx="53">
                  <c:v>19.61609731059621</c:v>
                </c:pt>
                <c:pt idx="54">
                  <c:v>21.198391561359013</c:v>
                </c:pt>
                <c:pt idx="55">
                  <c:v>20.162739205202605</c:v>
                </c:pt>
                <c:pt idx="56">
                  <c:v>19.277040264129006</c:v>
                </c:pt>
                <c:pt idx="57">
                  <c:v>19.58813081490111</c:v>
                </c:pt>
                <c:pt idx="58">
                  <c:v>19.184965753404619</c:v>
                </c:pt>
                <c:pt idx="59">
                  <c:v>18.631188103445222</c:v>
                </c:pt>
                <c:pt idx="60">
                  <c:v>19.812674544165525</c:v>
                </c:pt>
                <c:pt idx="61">
                  <c:v>19.171635399294043</c:v>
                </c:pt>
                <c:pt idx="62">
                  <c:v>21.749345600908772</c:v>
                </c:pt>
                <c:pt idx="63">
                  <c:v>21.396252925500001</c:v>
                </c:pt>
                <c:pt idx="64">
                  <c:v>21.219598178098959</c:v>
                </c:pt>
                <c:pt idx="65">
                  <c:v>22.06367879691086</c:v>
                </c:pt>
                <c:pt idx="66">
                  <c:v>21.835883454920417</c:v>
                </c:pt>
                <c:pt idx="67">
                  <c:v>21.58753563737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E-4B96-9AE2-47B70AC992A1}"/>
            </c:ext>
          </c:extLst>
        </c:ser>
        <c:ser>
          <c:idx val="0"/>
          <c:order val="3"/>
          <c:tx>
            <c:strRef>
              <c:f>'M35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8</c:f>
              <c:strCache>
                <c:ptCount val="6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35. ábra_chart'!$E$11:$E$78</c:f>
              <c:numCache>
                <c:formatCode>0.00</c:formatCode>
                <c:ptCount val="68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2.072378767414754</c:v>
                </c:pt>
                <c:pt idx="45">
                  <c:v>10.74249187775694</c:v>
                </c:pt>
                <c:pt idx="46">
                  <c:v>8.7905102870656844</c:v>
                </c:pt>
                <c:pt idx="47">
                  <c:v>10.41293848255691</c:v>
                </c:pt>
                <c:pt idx="48">
                  <c:v>10.971946933861886</c:v>
                </c:pt>
                <c:pt idx="49">
                  <c:v>11.520894694156315</c:v>
                </c:pt>
                <c:pt idx="50">
                  <c:v>12.240635235409334</c:v>
                </c:pt>
                <c:pt idx="51">
                  <c:v>11.879918965919074</c:v>
                </c:pt>
                <c:pt idx="52">
                  <c:v>9.8752817155452757</c:v>
                </c:pt>
                <c:pt idx="53">
                  <c:v>9.8596834285277151</c:v>
                </c:pt>
                <c:pt idx="54">
                  <c:v>10.006898588562292</c:v>
                </c:pt>
                <c:pt idx="55">
                  <c:v>9.564125693532878</c:v>
                </c:pt>
                <c:pt idx="56">
                  <c:v>9.0572465804058826</c:v>
                </c:pt>
                <c:pt idx="57">
                  <c:v>9.7405102220251596</c:v>
                </c:pt>
                <c:pt idx="58">
                  <c:v>9.9380991215479959</c:v>
                </c:pt>
                <c:pt idx="59">
                  <c:v>11.694806206804859</c:v>
                </c:pt>
                <c:pt idx="60">
                  <c:v>8.487036171521039</c:v>
                </c:pt>
                <c:pt idx="61">
                  <c:v>9.3432530684026034</c:v>
                </c:pt>
                <c:pt idx="62">
                  <c:v>10.128222205329054</c:v>
                </c:pt>
                <c:pt idx="63">
                  <c:v>10.652682866021571</c:v>
                </c:pt>
                <c:pt idx="64">
                  <c:v>10.753472819300958</c:v>
                </c:pt>
                <c:pt idx="65">
                  <c:v>11.388370735737798</c:v>
                </c:pt>
                <c:pt idx="66">
                  <c:v>10.900548614810575</c:v>
                </c:pt>
                <c:pt idx="67">
                  <c:v>10.71526882033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9895833333333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69342641134966E-2"/>
          <c:y val="5.5808219971658343E-2"/>
          <c:w val="0.83065857987574554"/>
          <c:h val="0.688477218605659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. ábra_chart'!$E$8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9:$D$25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M4. ábra_chart'!$E$9:$E$25</c:f>
              <c:numCache>
                <c:formatCode>0.0</c:formatCode>
                <c:ptCount val="17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714432904442306</c:v>
                </c:pt>
                <c:pt idx="12">
                  <c:v>-1.8165254821786869</c:v>
                </c:pt>
                <c:pt idx="13">
                  <c:v>-2.446668568106332</c:v>
                </c:pt>
                <c:pt idx="14">
                  <c:v>-2.1216096388217136</c:v>
                </c:pt>
                <c:pt idx="15">
                  <c:v>-2.0863194762830726</c:v>
                </c:pt>
                <c:pt idx="16">
                  <c:v>-8.1558795665133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F0-473E-B21E-D4F1E59081A6}"/>
            </c:ext>
          </c:extLst>
        </c:ser>
        <c:ser>
          <c:idx val="1"/>
          <c:order val="1"/>
          <c:tx>
            <c:strRef>
              <c:f>'M4. ábra_chart'!$F$8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9:$D$25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M4. ábra_chart'!$F$9:$F$25</c:f>
              <c:numCache>
                <c:formatCode>0.0</c:formatCode>
                <c:ptCount val="17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8.0023812936043477</c:v>
                </c:pt>
                <c:pt idx="12">
                  <c:v>4.7614052335949673</c:v>
                </c:pt>
                <c:pt idx="13">
                  <c:v>5.0255381698719699</c:v>
                </c:pt>
                <c:pt idx="14">
                  <c:v>5.9310461353059836</c:v>
                </c:pt>
                <c:pt idx="15">
                  <c:v>5.075479787898753</c:v>
                </c:pt>
                <c:pt idx="16">
                  <c:v>6.1438471411436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F0-473E-B21E-D4F1E59081A6}"/>
            </c:ext>
          </c:extLst>
        </c:ser>
        <c:ser>
          <c:idx val="2"/>
          <c:order val="2"/>
          <c:tx>
            <c:strRef>
              <c:f>'M4. ábra_chart'!$G$8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9:$D$25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M4. ábra_chart'!$G$9:$G$25</c:f>
              <c:numCache>
                <c:formatCode>0.0</c:formatCode>
                <c:ptCount val="17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1292421658185479</c:v>
                </c:pt>
                <c:pt idx="12">
                  <c:v>0.10670643575592664</c:v>
                </c:pt>
                <c:pt idx="13">
                  <c:v>-1.1025342418442641</c:v>
                </c:pt>
                <c:pt idx="14">
                  <c:v>-3.0306197832511796</c:v>
                </c:pt>
                <c:pt idx="15">
                  <c:v>-2.8610104762579858</c:v>
                </c:pt>
                <c:pt idx="16">
                  <c:v>2.2424298441120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F0-473E-B21E-D4F1E59081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FFF0-473E-B21E-D4F1E59081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4. ábra_chart'!$H$8</c:f>
              <c:strCache>
                <c:ptCount val="1"/>
                <c:pt idx="0">
                  <c:v>Külső finanszírozási képesség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. ábra_chart'!$D$9:$D$22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M4. ábra_chart'!$H$9:$H$25</c:f>
              <c:numCache>
                <c:formatCode>0.0</c:formatCode>
                <c:ptCount val="17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80137865782623</c:v>
                </c:pt>
                <c:pt idx="12">
                  <c:v>3.051586187172207</c:v>
                </c:pt>
                <c:pt idx="13">
                  <c:v>1.4763353599213738</c:v>
                </c:pt>
                <c:pt idx="14">
                  <c:v>0.77881671323309032</c:v>
                </c:pt>
                <c:pt idx="15">
                  <c:v>0.12814983535769489</c:v>
                </c:pt>
                <c:pt idx="16">
                  <c:v>0.23039741874226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F0-473E-B21E-D4F1E59081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55179471923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5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8</c:f>
              <c:strCache>
                <c:ptCount val="6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M35. ábra_chart'!$H$11:$H$78</c:f>
              <c:numCache>
                <c:formatCode>0.00</c:formatCode>
                <c:ptCount val="68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28.196636385502043</c:v>
                </c:pt>
                <c:pt idx="45">
                  <c:v>33.902110462505611</c:v>
                </c:pt>
                <c:pt idx="46">
                  <c:v>37.297974368801349</c:v>
                </c:pt>
                <c:pt idx="47">
                  <c:v>32.68968038638419</c:v>
                </c:pt>
                <c:pt idx="48">
                  <c:v>27.543563116358815</c:v>
                </c:pt>
                <c:pt idx="49">
                  <c:v>25.909420753831046</c:v>
                </c:pt>
                <c:pt idx="50">
                  <c:v>28.245869263091162</c:v>
                </c:pt>
                <c:pt idx="51">
                  <c:v>28.752756413704084</c:v>
                </c:pt>
                <c:pt idx="52">
                  <c:v>38.343091500236881</c:v>
                </c:pt>
                <c:pt idx="53">
                  <c:v>36.949102391832199</c:v>
                </c:pt>
                <c:pt idx="54">
                  <c:v>35.237808562237042</c:v>
                </c:pt>
                <c:pt idx="55">
                  <c:v>36.766876418715462</c:v>
                </c:pt>
                <c:pt idx="56">
                  <c:v>39.307503978435385</c:v>
                </c:pt>
                <c:pt idx="57">
                  <c:v>39.91972880463365</c:v>
                </c:pt>
                <c:pt idx="58">
                  <c:v>40.635581699225483</c:v>
                </c:pt>
                <c:pt idx="59">
                  <c:v>42.433419460961204</c:v>
                </c:pt>
                <c:pt idx="60">
                  <c:v>42.485392326550695</c:v>
                </c:pt>
                <c:pt idx="61">
                  <c:v>42.193501363126359</c:v>
                </c:pt>
                <c:pt idx="62">
                  <c:v>36.296057680656155</c:v>
                </c:pt>
                <c:pt idx="63">
                  <c:v>32.997882668746357</c:v>
                </c:pt>
                <c:pt idx="64">
                  <c:v>36.779540150473494</c:v>
                </c:pt>
                <c:pt idx="65">
                  <c:v>32.285811048412832</c:v>
                </c:pt>
                <c:pt idx="66">
                  <c:v>33.468237147209436</c:v>
                </c:pt>
                <c:pt idx="67">
                  <c:v>31.343508424132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08-426B-B26B-EC2BE606CFAF}"/>
            </c:ext>
          </c:extLst>
        </c:ser>
        <c:ser>
          <c:idx val="2"/>
          <c:order val="1"/>
          <c:tx>
            <c:strRef>
              <c:f>'M35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8</c:f>
              <c:strCache>
                <c:ptCount val="6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M35. ábra_chart'!$G$11:$G$78</c:f>
              <c:numCache>
                <c:formatCode>0.00</c:formatCode>
                <c:ptCount val="68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504819700642017</c:v>
                </c:pt>
                <c:pt idx="45">
                  <c:v>33.450434506986454</c:v>
                </c:pt>
                <c:pt idx="46">
                  <c:v>33.910393628656095</c:v>
                </c:pt>
                <c:pt idx="47">
                  <c:v>35.434586003194212</c:v>
                </c:pt>
                <c:pt idx="48">
                  <c:v>38.194486666585604</c:v>
                </c:pt>
                <c:pt idx="49">
                  <c:v>38.178170487044859</c:v>
                </c:pt>
                <c:pt idx="50">
                  <c:v>35.614144878536422</c:v>
                </c:pt>
                <c:pt idx="51">
                  <c:v>35.196937915703046</c:v>
                </c:pt>
                <c:pt idx="52">
                  <c:v>31.905239730804531</c:v>
                </c:pt>
                <c:pt idx="53">
                  <c:v>33.575116869043867</c:v>
                </c:pt>
                <c:pt idx="54">
                  <c:v>33.556901287841647</c:v>
                </c:pt>
                <c:pt idx="55">
                  <c:v>33.50625868254906</c:v>
                </c:pt>
                <c:pt idx="56">
                  <c:v>32.358209177029728</c:v>
                </c:pt>
                <c:pt idx="57">
                  <c:v>30.751630158440076</c:v>
                </c:pt>
                <c:pt idx="58">
                  <c:v>30.241353425821906</c:v>
                </c:pt>
                <c:pt idx="59">
                  <c:v>27.240586228788722</c:v>
                </c:pt>
                <c:pt idx="60">
                  <c:v>29.214896957762743</c:v>
                </c:pt>
                <c:pt idx="61">
                  <c:v>29.291610169176991</c:v>
                </c:pt>
                <c:pt idx="62">
                  <c:v>31.826374513106025</c:v>
                </c:pt>
                <c:pt idx="63">
                  <c:v>34.953181539732078</c:v>
                </c:pt>
                <c:pt idx="64">
                  <c:v>31.247388852126583</c:v>
                </c:pt>
                <c:pt idx="65">
                  <c:v>34.26213941893851</c:v>
                </c:pt>
                <c:pt idx="66">
                  <c:v>33.795330783059576</c:v>
                </c:pt>
                <c:pt idx="67">
                  <c:v>36.353687118157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8-426B-B26B-EC2BE606CFAF}"/>
            </c:ext>
          </c:extLst>
        </c:ser>
        <c:ser>
          <c:idx val="1"/>
          <c:order val="2"/>
          <c:tx>
            <c:strRef>
              <c:f>'M35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8</c:f>
              <c:strCache>
                <c:ptCount val="6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M35. ábra_chart'!$F$11:$F$78</c:f>
              <c:numCache>
                <c:formatCode>0.00</c:formatCode>
                <c:ptCount val="68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4.226165146441193</c:v>
                </c:pt>
                <c:pt idx="45">
                  <c:v>21.904963152750994</c:v>
                </c:pt>
                <c:pt idx="46">
                  <c:v>20.00112171547687</c:v>
                </c:pt>
                <c:pt idx="47">
                  <c:v>21.462795127864691</c:v>
                </c:pt>
                <c:pt idx="48">
                  <c:v>23.290003283193698</c:v>
                </c:pt>
                <c:pt idx="49">
                  <c:v>24.391514064967769</c:v>
                </c:pt>
                <c:pt idx="50">
                  <c:v>23.899350622963077</c:v>
                </c:pt>
                <c:pt idx="51">
                  <c:v>24.170386704673806</c:v>
                </c:pt>
                <c:pt idx="52">
                  <c:v>19.876387053413318</c:v>
                </c:pt>
                <c:pt idx="53">
                  <c:v>19.61609731059621</c:v>
                </c:pt>
                <c:pt idx="54">
                  <c:v>21.198391561359013</c:v>
                </c:pt>
                <c:pt idx="55">
                  <c:v>20.162739205202605</c:v>
                </c:pt>
                <c:pt idx="56">
                  <c:v>19.277040264129006</c:v>
                </c:pt>
                <c:pt idx="57">
                  <c:v>19.58813081490111</c:v>
                </c:pt>
                <c:pt idx="58">
                  <c:v>19.184965753404619</c:v>
                </c:pt>
                <c:pt idx="59">
                  <c:v>18.631188103445222</c:v>
                </c:pt>
                <c:pt idx="60">
                  <c:v>19.812674544165525</c:v>
                </c:pt>
                <c:pt idx="61">
                  <c:v>19.171635399294043</c:v>
                </c:pt>
                <c:pt idx="62">
                  <c:v>21.749345600908772</c:v>
                </c:pt>
                <c:pt idx="63">
                  <c:v>21.396252925500001</c:v>
                </c:pt>
                <c:pt idx="64">
                  <c:v>21.219598178098959</c:v>
                </c:pt>
                <c:pt idx="65">
                  <c:v>22.06367879691086</c:v>
                </c:pt>
                <c:pt idx="66">
                  <c:v>21.835883454920417</c:v>
                </c:pt>
                <c:pt idx="67">
                  <c:v>21.58753563737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08-426B-B26B-EC2BE606CFAF}"/>
            </c:ext>
          </c:extLst>
        </c:ser>
        <c:ser>
          <c:idx val="0"/>
          <c:order val="3"/>
          <c:tx>
            <c:strRef>
              <c:f>'M35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8</c:f>
              <c:strCache>
                <c:ptCount val="6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M35. ábra_chart'!$E$11:$E$78</c:f>
              <c:numCache>
                <c:formatCode>0.00</c:formatCode>
                <c:ptCount val="68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2.072378767414754</c:v>
                </c:pt>
                <c:pt idx="45">
                  <c:v>10.74249187775694</c:v>
                </c:pt>
                <c:pt idx="46">
                  <c:v>8.7905102870656844</c:v>
                </c:pt>
                <c:pt idx="47">
                  <c:v>10.41293848255691</c:v>
                </c:pt>
                <c:pt idx="48">
                  <c:v>10.971946933861886</c:v>
                </c:pt>
                <c:pt idx="49">
                  <c:v>11.520894694156315</c:v>
                </c:pt>
                <c:pt idx="50">
                  <c:v>12.240635235409334</c:v>
                </c:pt>
                <c:pt idx="51">
                  <c:v>11.879918965919074</c:v>
                </c:pt>
                <c:pt idx="52">
                  <c:v>9.8752817155452757</c:v>
                </c:pt>
                <c:pt idx="53">
                  <c:v>9.8596834285277151</c:v>
                </c:pt>
                <c:pt idx="54">
                  <c:v>10.006898588562292</c:v>
                </c:pt>
                <c:pt idx="55">
                  <c:v>9.564125693532878</c:v>
                </c:pt>
                <c:pt idx="56">
                  <c:v>9.0572465804058826</c:v>
                </c:pt>
                <c:pt idx="57">
                  <c:v>9.7405102220251596</c:v>
                </c:pt>
                <c:pt idx="58">
                  <c:v>9.9380991215479959</c:v>
                </c:pt>
                <c:pt idx="59">
                  <c:v>11.694806206804859</c:v>
                </c:pt>
                <c:pt idx="60">
                  <c:v>8.487036171521039</c:v>
                </c:pt>
                <c:pt idx="61">
                  <c:v>9.3432530684026034</c:v>
                </c:pt>
                <c:pt idx="62">
                  <c:v>10.128222205329054</c:v>
                </c:pt>
                <c:pt idx="63">
                  <c:v>10.652682866021571</c:v>
                </c:pt>
                <c:pt idx="64">
                  <c:v>10.753472819300958</c:v>
                </c:pt>
                <c:pt idx="65">
                  <c:v>11.388370735737798</c:v>
                </c:pt>
                <c:pt idx="66">
                  <c:v>10.900548614810575</c:v>
                </c:pt>
                <c:pt idx="67">
                  <c:v>10.71526882033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08-426B-B26B-EC2BE606C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408-426B-B26B-EC2BE606CFAF}"/>
            </c:ext>
          </c:extLst>
        </c:ser>
        <c:ser>
          <c:idx val="5"/>
          <c:order val="5"/>
          <c:tx>
            <c:strRef>
              <c:f>'M35. ábra_chart'!$D$61</c:f>
              <c:strCache>
                <c:ptCount val="1"/>
                <c:pt idx="0">
                  <c:v>III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M35. ábra_chart'!$C$62</c:f>
              <c:strCache>
                <c:ptCount val="1"/>
                <c:pt idx="0">
                  <c:v>Q4</c:v>
                </c:pt>
              </c:strCache>
            </c:strRef>
          </c:cat>
          <c:val>
            <c:numRef>
              <c:f>'M35. ábra_chart'!$D$62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8-4BE9-A301-80E55F346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3668055555555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4.9097222222222403E-2"/>
          <c:w val="0.93899094353821233"/>
          <c:h val="0.601800185185185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6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6. ábra_chart'!$E$9:$E$48</c:f>
              <c:strCache>
                <c:ptCount val="4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36. ábra_chart'!$G$9:$G$48</c:f>
              <c:numCache>
                <c:formatCode>0.0</c:formatCode>
                <c:ptCount val="40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  <c:pt idx="38">
                  <c:v>57.140260119210041</c:v>
                </c:pt>
                <c:pt idx="39">
                  <c:v>56.968816850508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2A-4E6E-8F35-B590993C33F3}"/>
            </c:ext>
          </c:extLst>
        </c:ser>
        <c:ser>
          <c:idx val="1"/>
          <c:order val="1"/>
          <c:tx>
            <c:strRef>
              <c:f>'M36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6. ábra_chart'!$E$9:$E$48</c:f>
              <c:strCache>
                <c:ptCount val="4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36. ábra_chart'!$H$9:$H$48</c:f>
              <c:numCache>
                <c:formatCode>#\ ##0.0</c:formatCode>
                <c:ptCount val="40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  <c:pt idx="38">
                  <c:v>27.543015551523609</c:v>
                </c:pt>
                <c:pt idx="39">
                  <c:v>26.8939702449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013696"/>
        <c:axId val="160019968"/>
      </c:barChart>
      <c:lineChart>
        <c:grouping val="standard"/>
        <c:varyColors val="0"/>
        <c:ser>
          <c:idx val="2"/>
          <c:order val="2"/>
          <c:tx>
            <c:strRef>
              <c:f>'M36. ábra_chart'!$F$8</c:f>
              <c:strCache>
                <c:ptCount val="1"/>
                <c:pt idx="0">
                  <c:v>90 napon túl késedelmes hitelek értékvesztéssel való fedezettség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6. ábra_chart'!$E$9:$E$48</c:f>
              <c:strCache>
                <c:ptCount val="4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36. ábra_chart'!$F$9:$F$48</c:f>
              <c:numCache>
                <c:formatCode>0.0</c:formatCode>
                <c:ptCount val="40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331581</c:v>
                </c:pt>
                <c:pt idx="36">
                  <c:v>65.128590967754931</c:v>
                </c:pt>
                <c:pt idx="37">
                  <c:v>66.681886438446938</c:v>
                </c:pt>
                <c:pt idx="38">
                  <c:v>65.729773790150574</c:v>
                </c:pt>
                <c:pt idx="39">
                  <c:v>68.350834517154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2A-4E6E-8F35-B590993C33F3}"/>
            </c:ext>
          </c:extLst>
        </c:ser>
        <c:ser>
          <c:idx val="3"/>
          <c:order val="3"/>
          <c:tx>
            <c:strRef>
              <c:f>'M36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6. ábra_chart'!$E$9:$E$48</c:f>
              <c:strCache>
                <c:ptCount val="4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36. ábra_chart'!$I$9:$I$48</c:f>
              <c:numCache>
                <c:formatCode>General</c:formatCode>
                <c:ptCount val="40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379421</c:v>
                </c:pt>
                <c:pt idx="37" formatCode="0.0">
                  <c:v>56.371447361117141</c:v>
                </c:pt>
                <c:pt idx="38" formatCode="0.0">
                  <c:v>54.676339884687749</c:v>
                </c:pt>
                <c:pt idx="39" formatCode="0.0">
                  <c:v>56.426771881349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2A-4E6E-8F35-B590993C33F3}"/>
            </c:ext>
          </c:extLst>
        </c:ser>
        <c:ser>
          <c:idx val="4"/>
          <c:order val="4"/>
          <c:tx>
            <c:strRef>
              <c:f>'M36. ábra_chart'!$J$8</c:f>
              <c:strCache>
                <c:ptCount val="1"/>
                <c:pt idx="0">
                  <c:v>Nemteljesítő, de 90 napnál kevesebb késedelemmel rendelkező hitelek fedezettsé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6. ábra_chart'!$E$9:$E$48</c:f>
              <c:strCache>
                <c:ptCount val="4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36. ábra_chart'!$J$9:$J$48</c:f>
              <c:numCache>
                <c:formatCode>General</c:formatCode>
                <c:ptCount val="40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50057</c:v>
                </c:pt>
                <c:pt idx="37" formatCode="0.0">
                  <c:v>38.578560056395531</c:v>
                </c:pt>
                <c:pt idx="38" formatCode="0.0">
                  <c:v>36.995459885805673</c:v>
                </c:pt>
                <c:pt idx="39" formatCode="0.0">
                  <c:v>39.80596913067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24064"/>
        <c:axId val="160021888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019968"/>
        <c:crosses val="autoZero"/>
        <c:auto val="1"/>
        <c:lblAlgn val="ctr"/>
        <c:lblOffset val="100"/>
        <c:tickLblSkip val="1"/>
        <c:noMultiLvlLbl val="0"/>
      </c:catAx>
      <c:valAx>
        <c:axId val="160019968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160021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043636853085673"/>
              <c:y val="6.5185185185185187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024064"/>
        <c:crosses val="max"/>
        <c:crossBetween val="between"/>
        <c:majorUnit val="10"/>
      </c:valAx>
      <c:catAx>
        <c:axId val="16002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021888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0101388888888891"/>
          <c:w val="0.99475459489226958"/>
          <c:h val="0.1976018518518518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1449074074074071E-2"/>
          <c:w val="0.93899094353821233"/>
          <c:h val="0.585337222222222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6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6. ábra_chart'!$D$9:$D$48</c:f>
              <c:strCache>
                <c:ptCount val="4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36. ábra_chart'!$G$9:$G$48</c:f>
              <c:numCache>
                <c:formatCode>0.0</c:formatCode>
                <c:ptCount val="40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  <c:pt idx="38">
                  <c:v>57.140260119210041</c:v>
                </c:pt>
                <c:pt idx="39">
                  <c:v>56.968816850508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10-45C8-926E-696A54397FBC}"/>
            </c:ext>
          </c:extLst>
        </c:ser>
        <c:ser>
          <c:idx val="1"/>
          <c:order val="1"/>
          <c:tx>
            <c:strRef>
              <c:f>'M36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6. ábra_chart'!$D$9:$D$48</c:f>
              <c:strCache>
                <c:ptCount val="4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36. ábra_chart'!$H$9:$H$48</c:f>
              <c:numCache>
                <c:formatCode>#\ ##0.0</c:formatCode>
                <c:ptCount val="40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  <c:pt idx="38">
                  <c:v>27.543015551523609</c:v>
                </c:pt>
                <c:pt idx="39">
                  <c:v>26.8939702449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342784"/>
        <c:axId val="160344704"/>
      </c:barChart>
      <c:lineChart>
        <c:grouping val="standard"/>
        <c:varyColors val="0"/>
        <c:ser>
          <c:idx val="2"/>
          <c:order val="2"/>
          <c:tx>
            <c:strRef>
              <c:f>'M36. ábra_chart'!$F$7</c:f>
              <c:strCache>
                <c:ptCount val="1"/>
                <c:pt idx="0">
                  <c:v>LLP coverage of household loans more than 90 days overdu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6. ábra_chart'!$D$9:$D$48</c:f>
              <c:strCache>
                <c:ptCount val="4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36. ábra_chart'!$F$9:$F$48</c:f>
              <c:numCache>
                <c:formatCode>0.0</c:formatCode>
                <c:ptCount val="40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331581</c:v>
                </c:pt>
                <c:pt idx="36">
                  <c:v>65.128590967754931</c:v>
                </c:pt>
                <c:pt idx="37">
                  <c:v>66.681886438446938</c:v>
                </c:pt>
                <c:pt idx="38">
                  <c:v>65.729773790150574</c:v>
                </c:pt>
                <c:pt idx="39">
                  <c:v>68.350834517154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10-45C8-926E-696A54397FBC}"/>
            </c:ext>
          </c:extLst>
        </c:ser>
        <c:ser>
          <c:idx val="3"/>
          <c:order val="3"/>
          <c:tx>
            <c:strRef>
              <c:f>'M36. ábra_chart'!$I$7</c:f>
              <c:strCache>
                <c:ptCount val="1"/>
                <c:pt idx="0">
                  <c:v>Non-performing, but less than 90 days overdue household loans' LLP covera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6. ábra_chart'!$D$9:$D$48</c:f>
              <c:strCache>
                <c:ptCount val="4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36. ábra_chart'!$I$9:$I$48</c:f>
              <c:numCache>
                <c:formatCode>General</c:formatCode>
                <c:ptCount val="40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379421</c:v>
                </c:pt>
                <c:pt idx="37" formatCode="0.0">
                  <c:v>56.371447361117141</c:v>
                </c:pt>
                <c:pt idx="38" formatCode="0.0">
                  <c:v>54.676339884687749</c:v>
                </c:pt>
                <c:pt idx="39" formatCode="0.0">
                  <c:v>56.426771881349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10-45C8-926E-696A54397FBC}"/>
            </c:ext>
          </c:extLst>
        </c:ser>
        <c:ser>
          <c:idx val="4"/>
          <c:order val="4"/>
          <c:tx>
            <c:strRef>
              <c:f>'M36. ábra_chart'!$J$7</c:f>
              <c:strCache>
                <c:ptCount val="1"/>
                <c:pt idx="0">
                  <c:v>LLP coverage of non-performing household loans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6. ábra_chart'!$D$9:$D$48</c:f>
              <c:strCache>
                <c:ptCount val="4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36. ábra_chart'!$J$9:$J$48</c:f>
              <c:numCache>
                <c:formatCode>General</c:formatCode>
                <c:ptCount val="40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50057</c:v>
                </c:pt>
                <c:pt idx="37" formatCode="0.0">
                  <c:v>38.578560056395531</c:v>
                </c:pt>
                <c:pt idx="38" formatCode="0.0">
                  <c:v>36.995459885805673</c:v>
                </c:pt>
                <c:pt idx="39" formatCode="0.0">
                  <c:v>39.80596913067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356992"/>
        <c:axId val="160355072"/>
      </c:lineChart>
      <c:catAx>
        <c:axId val="1603427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344704"/>
        <c:crosses val="autoZero"/>
        <c:auto val="1"/>
        <c:lblAlgn val="ctr"/>
        <c:lblOffset val="100"/>
        <c:tickLblSkip val="1"/>
        <c:noMultiLvlLbl val="0"/>
      </c:catAx>
      <c:valAx>
        <c:axId val="1603447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342784"/>
        <c:crosses val="autoZero"/>
        <c:crossBetween val="between"/>
      </c:valAx>
      <c:valAx>
        <c:axId val="1603550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09976105137395"/>
              <c:y val="1.240740740740740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356992"/>
        <c:crosses val="max"/>
        <c:crossBetween val="between"/>
        <c:majorUnit val="10"/>
      </c:valAx>
      <c:catAx>
        <c:axId val="16035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355072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6.1768055555555665E-3"/>
          <c:y val="0.79709259259259257"/>
          <c:w val="0.97618430555555558"/>
          <c:h val="0.20074074074074075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2482659451424"/>
          <c:y val="6.3097704336253738E-2"/>
          <c:w val="0.82009412696372808"/>
          <c:h val="0.5740746296296296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7. ábra_chart'!$H$9</c:f>
              <c:strCache>
                <c:ptCount val="1"/>
                <c:pt idx="0">
                  <c:v>Állomány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7. ábra_chart'!$F$10:$G$39</c:f>
              <c:multiLvlStrCache>
                <c:ptCount val="30"/>
                <c:lvl>
                  <c:pt idx="0">
                    <c:v>2019.IV.</c:v>
                  </c:pt>
                  <c:pt idx="1">
                    <c:v>2020.I.</c:v>
                  </c:pt>
                  <c:pt idx="2">
                    <c:v>2020.II.</c:v>
                  </c:pt>
                  <c:pt idx="3">
                    <c:v>2020.III.</c:v>
                  </c:pt>
                  <c:pt idx="4">
                    <c:v>2020.IV.</c:v>
                  </c:pt>
                  <c:pt idx="5">
                    <c:v>2019.IV.</c:v>
                  </c:pt>
                  <c:pt idx="6">
                    <c:v>2020.I.</c:v>
                  </c:pt>
                  <c:pt idx="7">
                    <c:v>2020.II.</c:v>
                  </c:pt>
                  <c:pt idx="8">
                    <c:v>2020.III.</c:v>
                  </c:pt>
                  <c:pt idx="9">
                    <c:v>2020.IV.</c:v>
                  </c:pt>
                  <c:pt idx="10">
                    <c:v>2019.IV.</c:v>
                  </c:pt>
                  <c:pt idx="11">
                    <c:v>2020.I.</c:v>
                  </c:pt>
                  <c:pt idx="12">
                    <c:v>2020.II.</c:v>
                  </c:pt>
                  <c:pt idx="13">
                    <c:v>2020.III.</c:v>
                  </c:pt>
                  <c:pt idx="14">
                    <c:v>2020.IV.</c:v>
                  </c:pt>
                  <c:pt idx="15">
                    <c:v>2019.IV.</c:v>
                  </c:pt>
                  <c:pt idx="16">
                    <c:v>2020.I.</c:v>
                  </c:pt>
                  <c:pt idx="17">
                    <c:v>2020.II.</c:v>
                  </c:pt>
                  <c:pt idx="18">
                    <c:v>2020.III.</c:v>
                  </c:pt>
                  <c:pt idx="19">
                    <c:v>2020.IV.</c:v>
                  </c:pt>
                  <c:pt idx="20">
                    <c:v>2019.IV.</c:v>
                  </c:pt>
                  <c:pt idx="21">
                    <c:v>2020.I.</c:v>
                  </c:pt>
                  <c:pt idx="22">
                    <c:v>2020.II.</c:v>
                  </c:pt>
                  <c:pt idx="23">
                    <c:v>2020.III.</c:v>
                  </c:pt>
                  <c:pt idx="24">
                    <c:v>2020.IV.</c:v>
                  </c:pt>
                  <c:pt idx="25">
                    <c:v>2019.IV.</c:v>
                  </c:pt>
                  <c:pt idx="26">
                    <c:v>2020.I.</c:v>
                  </c:pt>
                  <c:pt idx="27">
                    <c:v>2020.II.</c:v>
                  </c:pt>
                  <c:pt idx="28">
                    <c:v>2020.III.</c:v>
                  </c:pt>
                  <c:pt idx="29">
                    <c:v>2020.IV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7. ábra_chart'!$H$10:$H$39</c:f>
              <c:numCache>
                <c:formatCode>#,##0</c:formatCode>
                <c:ptCount val="30"/>
                <c:pt idx="0">
                  <c:v>3071.3698067297864</c:v>
                </c:pt>
                <c:pt idx="1">
                  <c:v>3114.5698376944842</c:v>
                </c:pt>
                <c:pt idx="2">
                  <c:v>3203.3410578375247</c:v>
                </c:pt>
                <c:pt idx="3">
                  <c:v>3303.8374457500004</c:v>
                </c:pt>
                <c:pt idx="4">
                  <c:v>3402.179707062</c:v>
                </c:pt>
                <c:pt idx="5">
                  <c:v>595.81568890482004</c:v>
                </c:pt>
                <c:pt idx="6">
                  <c:v>608.06786458577994</c:v>
                </c:pt>
                <c:pt idx="7">
                  <c:v>626.87437392488994</c:v>
                </c:pt>
                <c:pt idx="8">
                  <c:v>646.73660937499994</c:v>
                </c:pt>
                <c:pt idx="9">
                  <c:v>663.90155376899997</c:v>
                </c:pt>
                <c:pt idx="10">
                  <c:v>865.17354854078337</c:v>
                </c:pt>
                <c:pt idx="11">
                  <c:v>847.00523381676226</c:v>
                </c:pt>
                <c:pt idx="12">
                  <c:v>854.81927589427448</c:v>
                </c:pt>
                <c:pt idx="13">
                  <c:v>856.34100837799997</c:v>
                </c:pt>
                <c:pt idx="14">
                  <c:v>843.61944765400006</c:v>
                </c:pt>
                <c:pt idx="15">
                  <c:v>1681.5636210073599</c:v>
                </c:pt>
                <c:pt idx="16">
                  <c:v>1894.5306009513201</c:v>
                </c:pt>
                <c:pt idx="17">
                  <c:v>2062.2882816380197</c:v>
                </c:pt>
                <c:pt idx="18">
                  <c:v>2256.2183176100002</c:v>
                </c:pt>
                <c:pt idx="19">
                  <c:v>2420.8597241130001</c:v>
                </c:pt>
                <c:pt idx="20">
                  <c:v>374.09417297183199</c:v>
                </c:pt>
                <c:pt idx="21">
                  <c:v>362.034433677062</c:v>
                </c:pt>
                <c:pt idx="22">
                  <c:v>357.621986077646</c:v>
                </c:pt>
                <c:pt idx="23">
                  <c:v>371.929617232</c:v>
                </c:pt>
                <c:pt idx="24">
                  <c:v>366.22783725400001</c:v>
                </c:pt>
                <c:pt idx="25">
                  <c:v>153.01092612000002</c:v>
                </c:pt>
                <c:pt idx="26">
                  <c:v>151.15396618599999</c:v>
                </c:pt>
                <c:pt idx="27">
                  <c:v>146.59144908199997</c:v>
                </c:pt>
                <c:pt idx="28">
                  <c:v>148.23741909900002</c:v>
                </c:pt>
                <c:pt idx="29">
                  <c:v>144.51594587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1949440"/>
        <c:axId val="1"/>
      </c:barChart>
      <c:lineChart>
        <c:grouping val="standard"/>
        <c:varyColors val="0"/>
        <c:ser>
          <c:idx val="0"/>
          <c:order val="1"/>
          <c:tx>
            <c:strRef>
              <c:f>'M37. ábra_chart'!$I$9</c:f>
              <c:strCache>
                <c:ptCount val="1"/>
                <c:pt idx="0">
                  <c:v>Értékvesztés/állomány (jobb skála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5EBE-4A7C-89D1-66A2587BF1DE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EBE-4A7C-89D1-66A2587BF1DE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5EBE-4A7C-89D1-66A2587BF1DE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5EBE-4A7C-89D1-66A2587BF1DE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5EBE-4A7C-89D1-66A2587BF1DE}"/>
              </c:ext>
            </c:extLst>
          </c:dPt>
          <c:cat>
            <c:multiLvlStrRef>
              <c:f>'M37. ábra_chart'!$F$10:$G$39</c:f>
              <c:multiLvlStrCache>
                <c:ptCount val="30"/>
                <c:lvl>
                  <c:pt idx="0">
                    <c:v>2019.IV.</c:v>
                  </c:pt>
                  <c:pt idx="1">
                    <c:v>2020.I.</c:v>
                  </c:pt>
                  <c:pt idx="2">
                    <c:v>2020.II.</c:v>
                  </c:pt>
                  <c:pt idx="3">
                    <c:v>2020.III.</c:v>
                  </c:pt>
                  <c:pt idx="4">
                    <c:v>2020.IV.</c:v>
                  </c:pt>
                  <c:pt idx="5">
                    <c:v>2019.IV.</c:v>
                  </c:pt>
                  <c:pt idx="6">
                    <c:v>2020.I.</c:v>
                  </c:pt>
                  <c:pt idx="7">
                    <c:v>2020.II.</c:v>
                  </c:pt>
                  <c:pt idx="8">
                    <c:v>2020.III.</c:v>
                  </c:pt>
                  <c:pt idx="9">
                    <c:v>2020.IV.</c:v>
                  </c:pt>
                  <c:pt idx="10">
                    <c:v>2019.IV.</c:v>
                  </c:pt>
                  <c:pt idx="11">
                    <c:v>2020.I.</c:v>
                  </c:pt>
                  <c:pt idx="12">
                    <c:v>2020.II.</c:v>
                  </c:pt>
                  <c:pt idx="13">
                    <c:v>2020.III.</c:v>
                  </c:pt>
                  <c:pt idx="14">
                    <c:v>2020.IV.</c:v>
                  </c:pt>
                  <c:pt idx="15">
                    <c:v>2019.IV.</c:v>
                  </c:pt>
                  <c:pt idx="16">
                    <c:v>2020.I.</c:v>
                  </c:pt>
                  <c:pt idx="17">
                    <c:v>2020.II.</c:v>
                  </c:pt>
                  <c:pt idx="18">
                    <c:v>2020.III.</c:v>
                  </c:pt>
                  <c:pt idx="19">
                    <c:v>2020.IV.</c:v>
                  </c:pt>
                  <c:pt idx="20">
                    <c:v>2019.IV.</c:v>
                  </c:pt>
                  <c:pt idx="21">
                    <c:v>2020.I.</c:v>
                  </c:pt>
                  <c:pt idx="22">
                    <c:v>2020.II.</c:v>
                  </c:pt>
                  <c:pt idx="23">
                    <c:v>2020.III.</c:v>
                  </c:pt>
                  <c:pt idx="24">
                    <c:v>2020.IV.</c:v>
                  </c:pt>
                  <c:pt idx="25">
                    <c:v>2019.IV.</c:v>
                  </c:pt>
                  <c:pt idx="26">
                    <c:v>2020.I.</c:v>
                  </c:pt>
                  <c:pt idx="27">
                    <c:v>2020.II.</c:v>
                  </c:pt>
                  <c:pt idx="28">
                    <c:v>2020.III.</c:v>
                  </c:pt>
                  <c:pt idx="29">
                    <c:v>2020.IV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7. ábra_chart'!$I$10:$I$39</c:f>
              <c:numCache>
                <c:formatCode>0.0</c:formatCode>
                <c:ptCount val="30"/>
                <c:pt idx="0">
                  <c:v>1.6638147936460468</c:v>
                </c:pt>
                <c:pt idx="1">
                  <c:v>1.6063511333874649</c:v>
                </c:pt>
                <c:pt idx="2">
                  <c:v>1.8467502491354839</c:v>
                </c:pt>
                <c:pt idx="3">
                  <c:v>1.8007004905925414</c:v>
                </c:pt>
                <c:pt idx="4">
                  <c:v>1.9680206919116876</c:v>
                </c:pt>
                <c:pt idx="5">
                  <c:v>1.4642575744286499</c:v>
                </c:pt>
                <c:pt idx="6">
                  <c:v>1.4979652917800224</c:v>
                </c:pt>
                <c:pt idx="7">
                  <c:v>1.6921884069606257</c:v>
                </c:pt>
                <c:pt idx="8">
                  <c:v>1.5872462412357073</c:v>
                </c:pt>
                <c:pt idx="9">
                  <c:v>2.0385100033534274</c:v>
                </c:pt>
                <c:pt idx="10">
                  <c:v>6.9390766159882027</c:v>
                </c:pt>
                <c:pt idx="11">
                  <c:v>6.7218226733943256</c:v>
                </c:pt>
                <c:pt idx="12">
                  <c:v>7.193247137036983</c:v>
                </c:pt>
                <c:pt idx="13">
                  <c:v>6.8249000159060325</c:v>
                </c:pt>
                <c:pt idx="14">
                  <c:v>7.318391598568466</c:v>
                </c:pt>
                <c:pt idx="15">
                  <c:v>3.0018874100391706</c:v>
                </c:pt>
                <c:pt idx="16">
                  <c:v>2.9084614863002596</c:v>
                </c:pt>
                <c:pt idx="17">
                  <c:v>3.2960709908260584</c:v>
                </c:pt>
                <c:pt idx="18">
                  <c:v>3.2258172306258612</c:v>
                </c:pt>
                <c:pt idx="19">
                  <c:v>3.2490870282382747</c:v>
                </c:pt>
                <c:pt idx="20">
                  <c:v>6.2944483585581068</c:v>
                </c:pt>
                <c:pt idx="21">
                  <c:v>6.5503653275515843</c:v>
                </c:pt>
                <c:pt idx="22">
                  <c:v>7.4945579351309313</c:v>
                </c:pt>
                <c:pt idx="23">
                  <c:v>7.8283925299334545</c:v>
                </c:pt>
                <c:pt idx="24">
                  <c:v>8.7315488783617123</c:v>
                </c:pt>
                <c:pt idx="25">
                  <c:v>16.429126105449534</c:v>
                </c:pt>
                <c:pt idx="26">
                  <c:v>15.911599059702098</c:v>
                </c:pt>
                <c:pt idx="27">
                  <c:v>13.862432758001308</c:v>
                </c:pt>
                <c:pt idx="28">
                  <c:v>13.055688607257048</c:v>
                </c:pt>
                <c:pt idx="29">
                  <c:v>11.027841199770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41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35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1001873772400966"/>
              <c:y val="5.8639878137060281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1949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3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69009751264538"/>
              <c:y val="1.0536525573897173E-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5238254158627522E-2"/>
          <c:y val="0.93255063929191584"/>
          <c:w val="0.84523919278302129"/>
          <c:h val="5.85224562665707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38095238095247E-2"/>
          <c:y val="5.878740740740742E-2"/>
          <c:w val="0.84656084656084662"/>
          <c:h val="0.577895925925925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7. ábra_chart'!$H$8</c:f>
              <c:strCache>
                <c:ptCount val="1"/>
                <c:pt idx="0">
                  <c:v>Outstanding amount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7. ábra_chart'!$D$10:$E$39</c:f>
              <c:multiLvlStrCache>
                <c:ptCount val="30"/>
                <c:lvl>
                  <c:pt idx="0">
                    <c:v>2019 Q4</c:v>
                  </c:pt>
                  <c:pt idx="1">
                    <c:v>2020 Q1</c:v>
                  </c:pt>
                  <c:pt idx="2">
                    <c:v>2020 Q2</c:v>
                  </c:pt>
                  <c:pt idx="3">
                    <c:v>2020 Q3</c:v>
                  </c:pt>
                  <c:pt idx="4">
                    <c:v>2020 Q4</c:v>
                  </c:pt>
                  <c:pt idx="5">
                    <c:v>2019 Q4</c:v>
                  </c:pt>
                  <c:pt idx="6">
                    <c:v>2020 Q1</c:v>
                  </c:pt>
                  <c:pt idx="7">
                    <c:v>2020 Q2</c:v>
                  </c:pt>
                  <c:pt idx="8">
                    <c:v>2020 Q3</c:v>
                  </c:pt>
                  <c:pt idx="9">
                    <c:v>2020 Q4</c:v>
                  </c:pt>
                  <c:pt idx="10">
                    <c:v>2019 Q4</c:v>
                  </c:pt>
                  <c:pt idx="11">
                    <c:v>2020 Q1</c:v>
                  </c:pt>
                  <c:pt idx="12">
                    <c:v>2020 Q2</c:v>
                  </c:pt>
                  <c:pt idx="13">
                    <c:v>2020 Q3</c:v>
                  </c:pt>
                  <c:pt idx="14">
                    <c:v>2020 Q4</c:v>
                  </c:pt>
                  <c:pt idx="15">
                    <c:v>2019 Q4</c:v>
                  </c:pt>
                  <c:pt idx="16">
                    <c:v>2020 Q1</c:v>
                  </c:pt>
                  <c:pt idx="17">
                    <c:v>2020 Q2</c:v>
                  </c:pt>
                  <c:pt idx="18">
                    <c:v>2020 Q3</c:v>
                  </c:pt>
                  <c:pt idx="19">
                    <c:v>2020 Q4</c:v>
                  </c:pt>
                  <c:pt idx="20">
                    <c:v>2019 Q4</c:v>
                  </c:pt>
                  <c:pt idx="21">
                    <c:v>2020 Q1</c:v>
                  </c:pt>
                  <c:pt idx="22">
                    <c:v>2020 Q2</c:v>
                  </c:pt>
                  <c:pt idx="23">
                    <c:v>2020 Q3</c:v>
                  </c:pt>
                  <c:pt idx="24">
                    <c:v>2020 Q4</c:v>
                  </c:pt>
                  <c:pt idx="25">
                    <c:v>2019 Q4</c:v>
                  </c:pt>
                  <c:pt idx="26">
                    <c:v>2020 Q1</c:v>
                  </c:pt>
                  <c:pt idx="27">
                    <c:v>2020 Q2</c:v>
                  </c:pt>
                  <c:pt idx="28">
                    <c:v>2020 Q3</c:v>
                  </c:pt>
                  <c:pt idx="29">
                    <c:v>2020 Q4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7. ábra_chart'!$H$10:$H$39</c:f>
              <c:numCache>
                <c:formatCode>#,##0</c:formatCode>
                <c:ptCount val="30"/>
                <c:pt idx="0">
                  <c:v>3071.3698067297864</c:v>
                </c:pt>
                <c:pt idx="1">
                  <c:v>3114.5698376944842</c:v>
                </c:pt>
                <c:pt idx="2">
                  <c:v>3203.3410578375247</c:v>
                </c:pt>
                <c:pt idx="3">
                  <c:v>3303.8374457500004</c:v>
                </c:pt>
                <c:pt idx="4">
                  <c:v>3402.179707062</c:v>
                </c:pt>
                <c:pt idx="5">
                  <c:v>595.81568890482004</c:v>
                </c:pt>
                <c:pt idx="6">
                  <c:v>608.06786458577994</c:v>
                </c:pt>
                <c:pt idx="7">
                  <c:v>626.87437392488994</c:v>
                </c:pt>
                <c:pt idx="8">
                  <c:v>646.73660937499994</c:v>
                </c:pt>
                <c:pt idx="9">
                  <c:v>663.90155376899997</c:v>
                </c:pt>
                <c:pt idx="10">
                  <c:v>865.17354854078337</c:v>
                </c:pt>
                <c:pt idx="11">
                  <c:v>847.00523381676226</c:v>
                </c:pt>
                <c:pt idx="12">
                  <c:v>854.81927589427448</c:v>
                </c:pt>
                <c:pt idx="13">
                  <c:v>856.34100837799997</c:v>
                </c:pt>
                <c:pt idx="14">
                  <c:v>843.61944765400006</c:v>
                </c:pt>
                <c:pt idx="15">
                  <c:v>1681.5636210073599</c:v>
                </c:pt>
                <c:pt idx="16">
                  <c:v>1894.5306009513201</c:v>
                </c:pt>
                <c:pt idx="17">
                  <c:v>2062.2882816380197</c:v>
                </c:pt>
                <c:pt idx="18">
                  <c:v>2256.2183176100002</c:v>
                </c:pt>
                <c:pt idx="19">
                  <c:v>2420.8597241130001</c:v>
                </c:pt>
                <c:pt idx="20">
                  <c:v>374.09417297183199</c:v>
                </c:pt>
                <c:pt idx="21">
                  <c:v>362.034433677062</c:v>
                </c:pt>
                <c:pt idx="22">
                  <c:v>357.621986077646</c:v>
                </c:pt>
                <c:pt idx="23">
                  <c:v>371.929617232</c:v>
                </c:pt>
                <c:pt idx="24">
                  <c:v>366.22783725400001</c:v>
                </c:pt>
                <c:pt idx="25">
                  <c:v>153.01092612000002</c:v>
                </c:pt>
                <c:pt idx="26">
                  <c:v>151.15396618599999</c:v>
                </c:pt>
                <c:pt idx="27">
                  <c:v>146.59144908199997</c:v>
                </c:pt>
                <c:pt idx="28">
                  <c:v>148.23741909900002</c:v>
                </c:pt>
                <c:pt idx="29">
                  <c:v>144.51594587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19032"/>
        <c:axId val="1"/>
      </c:barChart>
      <c:lineChart>
        <c:grouping val="standard"/>
        <c:varyColors val="0"/>
        <c:ser>
          <c:idx val="0"/>
          <c:order val="1"/>
          <c:tx>
            <c:strRef>
              <c:f>'M37. ábra_chart'!$I$8</c:f>
              <c:strCache>
                <c:ptCount val="1"/>
                <c:pt idx="0">
                  <c:v>Provision to outstanding amount (RHS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B205-47E9-A8D0-24A689B7F97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B205-47E9-A8D0-24A689B7F97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205-47E9-A8D0-24A689B7F97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B205-47E9-A8D0-24A689B7F97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B205-47E9-A8D0-24A689B7F97D}"/>
              </c:ext>
            </c:extLst>
          </c:dPt>
          <c:cat>
            <c:multiLvlStrRef>
              <c:f>'M37. ábra_chart'!$D$10:$E$39</c:f>
              <c:multiLvlStrCache>
                <c:ptCount val="30"/>
                <c:lvl>
                  <c:pt idx="0">
                    <c:v>2019 Q4</c:v>
                  </c:pt>
                  <c:pt idx="1">
                    <c:v>2020 Q1</c:v>
                  </c:pt>
                  <c:pt idx="2">
                    <c:v>2020 Q2</c:v>
                  </c:pt>
                  <c:pt idx="3">
                    <c:v>2020 Q3</c:v>
                  </c:pt>
                  <c:pt idx="4">
                    <c:v>2020 Q4</c:v>
                  </c:pt>
                  <c:pt idx="5">
                    <c:v>2019 Q4</c:v>
                  </c:pt>
                  <c:pt idx="6">
                    <c:v>2020 Q1</c:v>
                  </c:pt>
                  <c:pt idx="7">
                    <c:v>2020 Q2</c:v>
                  </c:pt>
                  <c:pt idx="8">
                    <c:v>2020 Q3</c:v>
                  </c:pt>
                  <c:pt idx="9">
                    <c:v>2020 Q4</c:v>
                  </c:pt>
                  <c:pt idx="10">
                    <c:v>2019 Q4</c:v>
                  </c:pt>
                  <c:pt idx="11">
                    <c:v>2020 Q1</c:v>
                  </c:pt>
                  <c:pt idx="12">
                    <c:v>2020 Q2</c:v>
                  </c:pt>
                  <c:pt idx="13">
                    <c:v>2020 Q3</c:v>
                  </c:pt>
                  <c:pt idx="14">
                    <c:v>2020 Q4</c:v>
                  </c:pt>
                  <c:pt idx="15">
                    <c:v>2019 Q4</c:v>
                  </c:pt>
                  <c:pt idx="16">
                    <c:v>2020 Q1</c:v>
                  </c:pt>
                  <c:pt idx="17">
                    <c:v>2020 Q2</c:v>
                  </c:pt>
                  <c:pt idx="18">
                    <c:v>2020 Q3</c:v>
                  </c:pt>
                  <c:pt idx="19">
                    <c:v>2020 Q4</c:v>
                  </c:pt>
                  <c:pt idx="20">
                    <c:v>2019 Q4</c:v>
                  </c:pt>
                  <c:pt idx="21">
                    <c:v>2020 Q1</c:v>
                  </c:pt>
                  <c:pt idx="22">
                    <c:v>2020 Q2</c:v>
                  </c:pt>
                  <c:pt idx="23">
                    <c:v>2020 Q3</c:v>
                  </c:pt>
                  <c:pt idx="24">
                    <c:v>2020 Q4</c:v>
                  </c:pt>
                  <c:pt idx="25">
                    <c:v>2019 Q4</c:v>
                  </c:pt>
                  <c:pt idx="26">
                    <c:v>2020 Q1</c:v>
                  </c:pt>
                  <c:pt idx="27">
                    <c:v>2020 Q2</c:v>
                  </c:pt>
                  <c:pt idx="28">
                    <c:v>2020 Q3</c:v>
                  </c:pt>
                  <c:pt idx="29">
                    <c:v>2020 Q4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7. ábra_chart'!$I$10:$I$39</c:f>
              <c:numCache>
                <c:formatCode>0.0</c:formatCode>
                <c:ptCount val="30"/>
                <c:pt idx="0">
                  <c:v>1.6638147936460468</c:v>
                </c:pt>
                <c:pt idx="1">
                  <c:v>1.6063511333874649</c:v>
                </c:pt>
                <c:pt idx="2">
                  <c:v>1.8467502491354839</c:v>
                </c:pt>
                <c:pt idx="3">
                  <c:v>1.8007004905925414</c:v>
                </c:pt>
                <c:pt idx="4">
                  <c:v>1.9680206919116876</c:v>
                </c:pt>
                <c:pt idx="5">
                  <c:v>1.4642575744286499</c:v>
                </c:pt>
                <c:pt idx="6">
                  <c:v>1.4979652917800224</c:v>
                </c:pt>
                <c:pt idx="7">
                  <c:v>1.6921884069606257</c:v>
                </c:pt>
                <c:pt idx="8">
                  <c:v>1.5872462412357073</c:v>
                </c:pt>
                <c:pt idx="9">
                  <c:v>2.0385100033534274</c:v>
                </c:pt>
                <c:pt idx="10">
                  <c:v>6.9390766159882027</c:v>
                </c:pt>
                <c:pt idx="11">
                  <c:v>6.7218226733943256</c:v>
                </c:pt>
                <c:pt idx="12">
                  <c:v>7.193247137036983</c:v>
                </c:pt>
                <c:pt idx="13">
                  <c:v>6.8249000159060325</c:v>
                </c:pt>
                <c:pt idx="14">
                  <c:v>7.318391598568466</c:v>
                </c:pt>
                <c:pt idx="15">
                  <c:v>3.0018874100391706</c:v>
                </c:pt>
                <c:pt idx="16">
                  <c:v>2.9084614863002596</c:v>
                </c:pt>
                <c:pt idx="17">
                  <c:v>3.2960709908260584</c:v>
                </c:pt>
                <c:pt idx="18">
                  <c:v>3.2258172306258612</c:v>
                </c:pt>
                <c:pt idx="19">
                  <c:v>3.2490870282382747</c:v>
                </c:pt>
                <c:pt idx="20">
                  <c:v>6.2944483585581068</c:v>
                </c:pt>
                <c:pt idx="21">
                  <c:v>6.5503653275515843</c:v>
                </c:pt>
                <c:pt idx="22">
                  <c:v>7.4945579351309313</c:v>
                </c:pt>
                <c:pt idx="23">
                  <c:v>7.8283925299334545</c:v>
                </c:pt>
                <c:pt idx="24">
                  <c:v>8.7315488783617123</c:v>
                </c:pt>
                <c:pt idx="25">
                  <c:v>16.429126105449534</c:v>
                </c:pt>
                <c:pt idx="26">
                  <c:v>15.911599059702098</c:v>
                </c:pt>
                <c:pt idx="27">
                  <c:v>13.862432758001308</c:v>
                </c:pt>
                <c:pt idx="28">
                  <c:v>13.055688607257048</c:v>
                </c:pt>
                <c:pt idx="29">
                  <c:v>11.027841199770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16719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35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039901965896647"/>
              <c:y val="1.6460905349794238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1903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3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36088369748484"/>
              <c:y val="1.6460905349794238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3068780309746047E-2"/>
          <c:y val="0.92719835946432616"/>
          <c:w val="0.92724993481775053"/>
          <c:h val="6.205094733528682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7757722217927"/>
          <c:y val="5.5234216899749534E-2"/>
          <c:w val="0.77630867247125268"/>
          <c:h val="0.69138444444444447"/>
        </c:manualLayout>
      </c:layout>
      <c:areaChart>
        <c:grouping val="standard"/>
        <c:varyColors val="0"/>
        <c:ser>
          <c:idx val="1"/>
          <c:order val="1"/>
          <c:tx>
            <c:strRef>
              <c:f>'M38. ábra_chart'!$F$11</c:f>
              <c:strCache>
                <c:ptCount val="1"/>
                <c:pt idx="0">
                  <c:v>Teljes nyitott pozíció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8. ábra_chart'!$D$12:$D$6339</c:f>
              <c:numCache>
                <c:formatCode>m/d/yyyy</c:formatCode>
                <c:ptCount val="632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</c:numCache>
            </c:numRef>
          </c:cat>
          <c:val>
            <c:numRef>
              <c:f>'M38. ábra_chart'!$F$12:$F$6339</c:f>
              <c:numCache>
                <c:formatCode>#,##0</c:formatCode>
                <c:ptCount val="6328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  <c:pt idx="6146" formatCode="###\ ###\ ###\ ###\ ###\ ###">
                  <c:v>-167.16399999999999</c:v>
                </c:pt>
                <c:pt idx="6147" formatCode="###\ ###\ ###\ ###\ ###\ ###">
                  <c:v>-167.16399999999999</c:v>
                </c:pt>
                <c:pt idx="6148" formatCode="###\ ###\ ###\ ###\ ###\ ###">
                  <c:v>-154.994</c:v>
                </c:pt>
                <c:pt idx="6149" formatCode="###\ ###\ ###\ ###\ ###\ ###">
                  <c:v>-169.05699999999999</c:v>
                </c:pt>
                <c:pt idx="6150" formatCode="###\ ###\ ###\ ###\ ###\ ###">
                  <c:v>-166.41499999999999</c:v>
                </c:pt>
                <c:pt idx="6151" formatCode="###\ ###\ ###\ ###\ ###\ ###">
                  <c:v>-109.961</c:v>
                </c:pt>
                <c:pt idx="6152" formatCode="###\ ###\ ###\ ###\ ###\ ###">
                  <c:v>-122.081</c:v>
                </c:pt>
                <c:pt idx="6153" formatCode="###\ ###\ ###\ ###\ ###\ ###">
                  <c:v>-122.081</c:v>
                </c:pt>
                <c:pt idx="6154" formatCode="###\ ###\ ###\ ###\ ###\ ###">
                  <c:v>-122.081</c:v>
                </c:pt>
                <c:pt idx="6155" formatCode="###\ ###\ ###\ ###\ ###\ ###">
                  <c:v>-124.703</c:v>
                </c:pt>
                <c:pt idx="6156" formatCode="###\ ###\ ###\ ###\ ###\ ###">
                  <c:v>-122.91200000000001</c:v>
                </c:pt>
                <c:pt idx="6157" formatCode="###\ ###\ ###\ ###\ ###\ ###">
                  <c:v>-117.616</c:v>
                </c:pt>
                <c:pt idx="6158" formatCode="###\ ###\ ###\ ###\ ###\ ###">
                  <c:v>-129.24199999999999</c:v>
                </c:pt>
                <c:pt idx="6159" formatCode="###\ ###\ ###\ ###\ ###\ ###">
                  <c:v>-138.161</c:v>
                </c:pt>
                <c:pt idx="6160" formatCode="###\ ###\ ###\ ###\ ###\ ###">
                  <c:v>-138.161</c:v>
                </c:pt>
                <c:pt idx="6161" formatCode="###\ ###\ ###\ ###\ ###\ ###">
                  <c:v>-138.161</c:v>
                </c:pt>
                <c:pt idx="6162" formatCode="###\ ###\ ###\ ###\ ###\ ###">
                  <c:v>-138.20400000000001</c:v>
                </c:pt>
                <c:pt idx="6163" formatCode="###\ ###\ ###\ ###\ ###\ ###">
                  <c:v>-146.303</c:v>
                </c:pt>
                <c:pt idx="6164" formatCode="###\ ###\ ###\ ###\ ###\ ###">
                  <c:v>-133.81200000000001</c:v>
                </c:pt>
                <c:pt idx="6165" formatCode="###\ ###\ ###\ ###\ ###\ ###">
                  <c:v>-129.08600000000001</c:v>
                </c:pt>
                <c:pt idx="6166" formatCode="###\ ###\ ###\ ###\ ###\ ###">
                  <c:v>-137.267</c:v>
                </c:pt>
                <c:pt idx="6167" formatCode="###\ ###\ ###\ ###\ ###\ ###">
                  <c:v>-137.267</c:v>
                </c:pt>
                <c:pt idx="6168" formatCode="###\ ###\ ###\ ###\ ###\ ###">
                  <c:v>-137.267</c:v>
                </c:pt>
                <c:pt idx="6169" formatCode="###\ ###\ ###\ ###\ ###\ ###">
                  <c:v>-159.78200000000001</c:v>
                </c:pt>
                <c:pt idx="6170" formatCode="###\ ###\ ###\ ###\ ###\ ###">
                  <c:v>-153.864</c:v>
                </c:pt>
                <c:pt idx="6171" formatCode="###\ ###\ ###\ ###\ ###\ ###">
                  <c:v>-157.078</c:v>
                </c:pt>
                <c:pt idx="6172" formatCode="###\ ###\ ###\ ###\ ###\ ###">
                  <c:v>-129.048</c:v>
                </c:pt>
                <c:pt idx="6173" formatCode="###\ ###\ ###\ ###\ ###\ ###">
                  <c:v>-146.9</c:v>
                </c:pt>
                <c:pt idx="6174" formatCode="###\ ###\ ###\ ###\ ###\ ###">
                  <c:v>-146.9</c:v>
                </c:pt>
                <c:pt idx="6175" formatCode="###\ ###\ ###\ ###\ ###\ ###">
                  <c:v>-146.9</c:v>
                </c:pt>
                <c:pt idx="6176" formatCode="###\ ###\ ###\ ###\ ###\ ###">
                  <c:v>-139.16900000000001</c:v>
                </c:pt>
                <c:pt idx="6177" formatCode="###\ ###\ ###\ ###\ ###\ ###">
                  <c:v>-113.41800000000001</c:v>
                </c:pt>
                <c:pt idx="6178" formatCode="###\ ###\ ###\ ###\ ###\ ###">
                  <c:v>-129.01900000000001</c:v>
                </c:pt>
                <c:pt idx="6179" formatCode="###\ ###\ ###\ ###\ ###\ ###">
                  <c:v>-124.119</c:v>
                </c:pt>
                <c:pt idx="6180" formatCode="###\ ###\ ###\ ###\ ###\ ###">
                  <c:v>-133.553</c:v>
                </c:pt>
                <c:pt idx="6181" formatCode="###\ ###\ ###\ ###\ ###\ ###">
                  <c:v>-133.553</c:v>
                </c:pt>
                <c:pt idx="6182" formatCode="###\ ###\ ###\ ###\ ###\ ###">
                  <c:v>-133.553</c:v>
                </c:pt>
                <c:pt idx="6183" formatCode="###\ ###\ ###\ ###\ ###\ ###">
                  <c:v>1355.616</c:v>
                </c:pt>
                <c:pt idx="6184" formatCode="###\ ###\ ###\ ###\ ###\ ###">
                  <c:v>-146.47399999999999</c:v>
                </c:pt>
                <c:pt idx="6185" formatCode="###\ ###\ ###\ ###\ ###\ ###">
                  <c:v>-142.62299999999999</c:v>
                </c:pt>
                <c:pt idx="6186" formatCode="###\ ###\ ###\ ###\ ###\ ###">
                  <c:v>-134.41300000000001</c:v>
                </c:pt>
                <c:pt idx="6187" formatCode="###\ ###\ ###\ ###\ ###\ ###">
                  <c:v>-146.965</c:v>
                </c:pt>
                <c:pt idx="6188" formatCode="###\ ###\ ###\ ###\ ###\ ###">
                  <c:v>-146.965</c:v>
                </c:pt>
                <c:pt idx="6189" formatCode="###\ ###\ ###\ ###\ ###\ ###">
                  <c:v>-146.965</c:v>
                </c:pt>
                <c:pt idx="6190" formatCode="###\ ###\ ###\ ###\ ###\ ###">
                  <c:v>-136.47300000000001</c:v>
                </c:pt>
                <c:pt idx="6191" formatCode="###\ ###\ ###\ ###\ ###\ ###">
                  <c:v>-125.551</c:v>
                </c:pt>
                <c:pt idx="6192" formatCode="###\ ###\ ###\ ###\ ###\ ###">
                  <c:v>-121.69</c:v>
                </c:pt>
                <c:pt idx="6193" formatCode="###\ ###\ ###\ ###\ ###\ ###">
                  <c:v>-86.614000000000004</c:v>
                </c:pt>
                <c:pt idx="6194" formatCode="###\ ###\ ###\ ###\ ###\ ###">
                  <c:v>-101.387</c:v>
                </c:pt>
                <c:pt idx="6195" formatCode="###\ ###\ ###\ ###\ ###\ ###">
                  <c:v>-101.387</c:v>
                </c:pt>
                <c:pt idx="6196" formatCode="###\ ###\ ###\ ###\ ###\ ###">
                  <c:v>-101.387</c:v>
                </c:pt>
                <c:pt idx="6197" formatCode="###\ ###\ ###\ ###\ ###\ ###">
                  <c:v>-76.564999999999998</c:v>
                </c:pt>
                <c:pt idx="6198" formatCode="###\ ###\ ###\ ###\ ###\ ###">
                  <c:v>-88.260999999999996</c:v>
                </c:pt>
                <c:pt idx="6199" formatCode="###\ ###\ ###\ ###\ ###\ ###">
                  <c:v>-85.638999999999996</c:v>
                </c:pt>
                <c:pt idx="6200" formatCode="###\ ###\ ###\ ###\ ###\ ###">
                  <c:v>-85.638999999999996</c:v>
                </c:pt>
                <c:pt idx="6201" formatCode="###\ ###\ ###\ ###\ ###\ ###">
                  <c:v>-85.638999999999996</c:v>
                </c:pt>
                <c:pt idx="6202" formatCode="###\ ###\ ###\ ###\ ###\ ###">
                  <c:v>-85.638999999999996</c:v>
                </c:pt>
                <c:pt idx="6203" formatCode="###\ ###\ ###\ ###\ ###\ ###">
                  <c:v>-85.638999999999996</c:v>
                </c:pt>
                <c:pt idx="6204" formatCode="###\ ###\ ###\ ###\ ###\ ###">
                  <c:v>-101.545</c:v>
                </c:pt>
                <c:pt idx="6205" formatCode="###\ ###\ ###\ ###\ ###\ ###">
                  <c:v>-98.225999999999999</c:v>
                </c:pt>
                <c:pt idx="6206" formatCode="###\ ###\ ###\ ###\ ###\ ###">
                  <c:v>-103.187</c:v>
                </c:pt>
                <c:pt idx="6207" formatCode="###\ ###\ ###\ ###\ ###\ ###">
                  <c:v>-95.233000000000004</c:v>
                </c:pt>
                <c:pt idx="6208" formatCode="###\ ###\ ###\ ###\ ###\ ###">
                  <c:v>-89.617999999999995</c:v>
                </c:pt>
                <c:pt idx="6209" formatCode="###\ ###\ ###\ ###\ ###\ ###">
                  <c:v>-89.617999999999995</c:v>
                </c:pt>
                <c:pt idx="6210" formatCode="###\ ###\ ###\ ###\ ###\ ###">
                  <c:v>-89.617999999999995</c:v>
                </c:pt>
                <c:pt idx="6211" formatCode="###\ ###\ ###\ ###\ ###\ ###">
                  <c:v>-80.591999999999999</c:v>
                </c:pt>
                <c:pt idx="6212" formatCode="###\ ###\ ###\ ###\ ###\ ###">
                  <c:v>-76.786000000000001</c:v>
                </c:pt>
                <c:pt idx="6213" formatCode="###\ ###\ ###\ ###\ ###\ ###">
                  <c:v>-92.260999999999996</c:v>
                </c:pt>
                <c:pt idx="6214" formatCode="###\ ###\ ###\ ###\ ###\ ###">
                  <c:v>-111.297</c:v>
                </c:pt>
                <c:pt idx="6215" formatCode="###\ ###\ ###\ ###\ ###\ ###">
                  <c:v>-78.661000000000001</c:v>
                </c:pt>
                <c:pt idx="6216" formatCode="###\ ###\ ###\ ###\ ###\ ###">
                  <c:v>-78.661000000000001</c:v>
                </c:pt>
                <c:pt idx="6217" formatCode="###\ ###\ ###\ ###\ ###\ ###">
                  <c:v>-78.661000000000001</c:v>
                </c:pt>
                <c:pt idx="6218" formatCode="###\ ###\ ###\ ###\ ###\ ###">
                  <c:v>-82.962999999999994</c:v>
                </c:pt>
                <c:pt idx="6219" formatCode="###\ ###\ ###\ ###\ ###\ ###">
                  <c:v>-69.012</c:v>
                </c:pt>
                <c:pt idx="6220" formatCode="###\ ###\ ###\ ###\ ###\ ###">
                  <c:v>-37.594000000000001</c:v>
                </c:pt>
                <c:pt idx="6221" formatCode="###\ ###\ ###\ ###\ ###\ ###">
                  <c:v>-26.207000000000001</c:v>
                </c:pt>
                <c:pt idx="6222" formatCode="###\ ###\ ###\ ###\ ###\ ###">
                  <c:v>-48.731000000000002</c:v>
                </c:pt>
                <c:pt idx="6223" formatCode="###\ ###\ ###\ ###\ ###\ ###">
                  <c:v>-48.731000000000002</c:v>
                </c:pt>
                <c:pt idx="6224" formatCode="###\ ###\ ###\ ###\ ###\ ###">
                  <c:v>-48.731000000000002</c:v>
                </c:pt>
                <c:pt idx="6225" formatCode="###\ ###\ ###\ ###\ ###\ ###">
                  <c:v>-74.802999999999997</c:v>
                </c:pt>
                <c:pt idx="6226" formatCode="###\ ###\ ###\ ###\ ###\ ###">
                  <c:v>-14.930999999999999</c:v>
                </c:pt>
                <c:pt idx="6227" formatCode="###\ ###\ ###\ ###\ ###\ ###">
                  <c:v>-7.234</c:v>
                </c:pt>
                <c:pt idx="6228" formatCode="###\ ###\ ###\ ###\ ###\ ###">
                  <c:v>-12.173999999999999</c:v>
                </c:pt>
                <c:pt idx="6229" formatCode="###\ ###\ ###\ ###\ ###\ ###">
                  <c:v>-20.547000000000001</c:v>
                </c:pt>
                <c:pt idx="6230" formatCode="###\ ###\ ###\ ###\ ###\ ###">
                  <c:v>-20.547000000000001</c:v>
                </c:pt>
                <c:pt idx="6231" formatCode="###\ ###\ ###\ ###\ ###\ ###">
                  <c:v>-20.547000000000001</c:v>
                </c:pt>
                <c:pt idx="6232" formatCode="###\ ###\ ###\ ###\ ###\ ###">
                  <c:v>-47.244</c:v>
                </c:pt>
                <c:pt idx="6233" formatCode="###\ ###\ ###\ ###\ ###\ ###">
                  <c:v>-52.747</c:v>
                </c:pt>
                <c:pt idx="6234" formatCode="###\ ###\ ###\ ###\ ###\ ###">
                  <c:v>-35.53</c:v>
                </c:pt>
                <c:pt idx="6235" formatCode="###\ ###\ ###\ ###\ ###\ ###">
                  <c:v>-14.007999999999999</c:v>
                </c:pt>
                <c:pt idx="6236" formatCode="###\ ###\ ###\ ###\ ###\ ###">
                  <c:v>-14.832000000000001</c:v>
                </c:pt>
                <c:pt idx="6237" formatCode="###\ ###\ ###\ ###\ ###\ ###">
                  <c:v>-14.832000000000001</c:v>
                </c:pt>
                <c:pt idx="6238" formatCode="###\ ###\ ###\ ###\ ###\ ###">
                  <c:v>-14.832000000000001</c:v>
                </c:pt>
                <c:pt idx="6239" formatCode="###\ ###\ ###\ ###\ ###\ ###">
                  <c:v>-40.473999999999997</c:v>
                </c:pt>
                <c:pt idx="6240" formatCode="###\ ###\ ###\ ###\ ###\ ###">
                  <c:v>-42.115000000000002</c:v>
                </c:pt>
                <c:pt idx="6241" formatCode="###\ ###\ ###\ ###\ ###\ ###">
                  <c:v>-36.226999999999997</c:v>
                </c:pt>
                <c:pt idx="6242" formatCode="###\ ###\ ###\ ###\ ###\ ###">
                  <c:v>-24.977</c:v>
                </c:pt>
                <c:pt idx="6243" formatCode="###\ ###\ ###\ ###\ ###\ ###">
                  <c:v>-42.811</c:v>
                </c:pt>
                <c:pt idx="6244" formatCode="###\ ###\ ###\ ###\ ###\ ###">
                  <c:v>-42.811</c:v>
                </c:pt>
                <c:pt idx="6245" formatCode="###\ ###\ ###\ ###\ ###\ ###">
                  <c:v>-42.811</c:v>
                </c:pt>
                <c:pt idx="6246" formatCode="###\ ###\ ###\ ###\ ###\ ###">
                  <c:v>-55.621000000000002</c:v>
                </c:pt>
                <c:pt idx="6247" formatCode="###\ ###\ ###\ ###\ ###\ ###">
                  <c:v>-51.402000000000001</c:v>
                </c:pt>
                <c:pt idx="6248" formatCode="###\ ###\ ###\ ###\ ###\ ###">
                  <c:v>-40.037999999999997</c:v>
                </c:pt>
                <c:pt idx="6249" formatCode="###\ ###\ ###\ ###\ ###\ ###">
                  <c:v>-38.435000000000002</c:v>
                </c:pt>
                <c:pt idx="6250" formatCode="###\ ###\ ###\ ###\ ###\ ###">
                  <c:v>-40.518000000000001</c:v>
                </c:pt>
                <c:pt idx="6251" formatCode="###\ ###\ ###\ ###\ ###\ ###">
                  <c:v>-40.518000000000001</c:v>
                </c:pt>
                <c:pt idx="6252" formatCode="###\ ###\ ###\ ###\ ###\ ###">
                  <c:v>-40.518000000000001</c:v>
                </c:pt>
                <c:pt idx="6253" formatCode="###\ ###\ ###\ ###\ ###\ ###">
                  <c:v>-17.259</c:v>
                </c:pt>
                <c:pt idx="6254" formatCode="###\ ###\ ###\ ###\ ###\ ###">
                  <c:v>-54.274000000000001</c:v>
                </c:pt>
                <c:pt idx="6255" formatCode="###\ ###\ ###\ ###\ ###\ ###">
                  <c:v>-30.012</c:v>
                </c:pt>
                <c:pt idx="6256" formatCode="###\ ###\ ###\ ###\ ###\ ###">
                  <c:v>-46.768000000000001</c:v>
                </c:pt>
                <c:pt idx="6257" formatCode="###\ ###\ ###\ ###\ ###\ ###">
                  <c:v>-61.927999999999997</c:v>
                </c:pt>
                <c:pt idx="6258" formatCode="###\ ###\ ###\ ###\ ###\ ###">
                  <c:v>-61.927999999999997</c:v>
                </c:pt>
                <c:pt idx="6259" formatCode="###\ ###\ ###\ ###\ ###\ ###">
                  <c:v>-61.927999999999997</c:v>
                </c:pt>
                <c:pt idx="6260" formatCode="###\ ###\ ###\ ###\ ###\ ###">
                  <c:v>-77.858000000000004</c:v>
                </c:pt>
                <c:pt idx="6261" formatCode="###\ ###\ ###\ ###\ ###\ ###">
                  <c:v>-35.5</c:v>
                </c:pt>
                <c:pt idx="6262" formatCode="###\ ###\ ###\ ###\ ###\ ###">
                  <c:v>-38.329000000000001</c:v>
                </c:pt>
                <c:pt idx="6263" formatCode="###\ ###\ ###\ ###\ ###\ ###">
                  <c:v>-69.460999999999999</c:v>
                </c:pt>
                <c:pt idx="6264" formatCode="###\ ###\ ###\ ###\ ###\ ###">
                  <c:v>-71.585999999999999</c:v>
                </c:pt>
                <c:pt idx="6265" formatCode="###\ ###\ ###\ ###\ ###\ ###">
                  <c:v>-71.585999999999999</c:v>
                </c:pt>
                <c:pt idx="6266" formatCode="###\ ###\ ###\ ###\ ###\ ###">
                  <c:v>-71.585999999999999</c:v>
                </c:pt>
                <c:pt idx="6267" formatCode="###\ ###\ ###\ ###\ ###\ ###">
                  <c:v>-70.662999999999997</c:v>
                </c:pt>
                <c:pt idx="6268" formatCode="###\ ###\ ###\ ###\ ###\ ###">
                  <c:v>-65.070999999999998</c:v>
                </c:pt>
                <c:pt idx="6269" formatCode="###\ ###\ ###\ ###\ ###\ ###">
                  <c:v>-55.482999999999997</c:v>
                </c:pt>
                <c:pt idx="6270" formatCode="###\ ###\ ###\ ###\ ###\ ###">
                  <c:v>-78.897000000000006</c:v>
                </c:pt>
                <c:pt idx="6271" formatCode="###\ ###\ ###\ ###\ ###\ ###">
                  <c:v>-80.286000000000001</c:v>
                </c:pt>
                <c:pt idx="6272" formatCode="###\ ###\ ###\ ###\ ###\ ###">
                  <c:v>-80.286000000000001</c:v>
                </c:pt>
                <c:pt idx="6273" formatCode="###\ ###\ ###\ ###\ ###\ ###">
                  <c:v>-80.286000000000001</c:v>
                </c:pt>
                <c:pt idx="6274" formatCode="###\ ###\ ###\ ###\ ###\ ###">
                  <c:v>-75.307000000000002</c:v>
                </c:pt>
                <c:pt idx="6275" formatCode="###\ ###\ ###\ ###\ ###\ ###">
                  <c:v>-66.831999999999994</c:v>
                </c:pt>
                <c:pt idx="6276" formatCode="###\ ###\ ###\ ###\ ###\ ###">
                  <c:v>-70.906999999999996</c:v>
                </c:pt>
                <c:pt idx="6277" formatCode="###\ ###\ ###\ ###\ ###\ ###">
                  <c:v>-57.399000000000001</c:v>
                </c:pt>
                <c:pt idx="6278" formatCode="###\ ###\ ###\ ###\ ###\ ###">
                  <c:v>-59.834000000000003</c:v>
                </c:pt>
                <c:pt idx="6279" formatCode="###\ ###\ ###\ ###\ ###\ ###">
                  <c:v>-59.834000000000003</c:v>
                </c:pt>
                <c:pt idx="6280" formatCode="###\ ###\ ###\ ###\ ###\ ###">
                  <c:v>-59.834000000000003</c:v>
                </c:pt>
                <c:pt idx="6281" formatCode="###\ ###\ ###\ ###\ ###\ ###">
                  <c:v>-59.834000000000003</c:v>
                </c:pt>
                <c:pt idx="6282" formatCode="###\ ###\ ###\ ###\ ###\ ###">
                  <c:v>-51.47</c:v>
                </c:pt>
                <c:pt idx="6283" formatCode="###\ ###\ ###\ ###\ ###\ ###">
                  <c:v>-47.881999999999998</c:v>
                </c:pt>
                <c:pt idx="6284" formatCode="###\ ###\ ###\ ###\ ###\ ###">
                  <c:v>-40.267000000000003</c:v>
                </c:pt>
                <c:pt idx="6285" formatCode="###\ ###\ ###\ ###\ ###\ ###">
                  <c:v>-59.417000000000002</c:v>
                </c:pt>
                <c:pt idx="6286" formatCode="###\ ###\ ###\ ###\ ###\ ###">
                  <c:v>-59.417000000000002</c:v>
                </c:pt>
                <c:pt idx="6287" formatCode="###\ ###\ ###\ ###\ ###\ ###">
                  <c:v>-59.417000000000002</c:v>
                </c:pt>
                <c:pt idx="6288" formatCode="###\ ###\ ###\ ###\ ###\ ###">
                  <c:v>-50.901000000000003</c:v>
                </c:pt>
                <c:pt idx="6289" formatCode="###\ ###\ ###\ ###\ ###\ ###">
                  <c:v>-44.658999999999999</c:v>
                </c:pt>
                <c:pt idx="6290" formatCode="###\ ###\ ###\ ###\ ###\ ###">
                  <c:v>-37.457999999999998</c:v>
                </c:pt>
                <c:pt idx="6291" formatCode="###\ ###\ ###\ ###\ ###\ ###">
                  <c:v>-29.698</c:v>
                </c:pt>
                <c:pt idx="6292" formatCode="###\ ###\ ###\ ###\ ###\ ###">
                  <c:v>-27.06</c:v>
                </c:pt>
                <c:pt idx="6293" formatCode="###\ ###\ ###\ ###\ ###\ ###">
                  <c:v>-27.06</c:v>
                </c:pt>
                <c:pt idx="6294" formatCode="###\ ###\ ###\ ###\ ###\ ###">
                  <c:v>-27.06</c:v>
                </c:pt>
                <c:pt idx="6295" formatCode="###\ ###\ ###\ ###\ ###\ ###">
                  <c:v>-34.136000000000003</c:v>
                </c:pt>
                <c:pt idx="6296" formatCode="###\ ###\ ###\ ###\ ###\ ###">
                  <c:v>-36.311999999999998</c:v>
                </c:pt>
                <c:pt idx="6297" formatCode="###\ ###\ ###\ ###\ ###\ ###">
                  <c:v>-18.628</c:v>
                </c:pt>
                <c:pt idx="6298" formatCode="###\ ###\ ###\ ###\ ###\ ###">
                  <c:v>-2.254</c:v>
                </c:pt>
                <c:pt idx="6299" formatCode="###\ ###\ ###\ ###\ ###\ ###">
                  <c:v>-2.254</c:v>
                </c:pt>
                <c:pt idx="6300" formatCode="###\ ###\ ###\ ###\ ###\ ###">
                  <c:v>-2.254</c:v>
                </c:pt>
                <c:pt idx="6301" formatCode="###\ ###\ ###\ ###\ ###\ ###">
                  <c:v>-2.254</c:v>
                </c:pt>
                <c:pt idx="6302" formatCode="###\ ###\ ###\ ###\ ###\ ###">
                  <c:v>-2.254</c:v>
                </c:pt>
                <c:pt idx="6303" formatCode="###\ ###\ ###\ ###\ ###\ ###">
                  <c:v>-21.068999999999999</c:v>
                </c:pt>
                <c:pt idx="6304" formatCode="###\ ###\ ###\ ###\ ###\ ###">
                  <c:v>-2.1920000000000002</c:v>
                </c:pt>
                <c:pt idx="6305" formatCode="###\ ###\ ###\ ###\ ###\ ###">
                  <c:v>-5.8890000000000002</c:v>
                </c:pt>
                <c:pt idx="6306" formatCode="###\ ###\ ###\ ###\ ###\ ###">
                  <c:v>-1.381</c:v>
                </c:pt>
                <c:pt idx="6307" formatCode="###\ ###\ ###\ ###\ ###\ ###">
                  <c:v>-1.381</c:v>
                </c:pt>
                <c:pt idx="6308" formatCode="###\ ###\ ###\ ###\ ###\ ###">
                  <c:v>-1.381</c:v>
                </c:pt>
                <c:pt idx="6309" formatCode="###\ ###\ ###\ ###\ ###\ ###">
                  <c:v>-32.363</c:v>
                </c:pt>
                <c:pt idx="6310" formatCode="###\ ###\ ###\ ###\ ###\ ###">
                  <c:v>-16.931000000000001</c:v>
                </c:pt>
                <c:pt idx="6311" formatCode="###\ ###\ ###\ ###\ ###\ ###">
                  <c:v>-18.510999999999999</c:v>
                </c:pt>
                <c:pt idx="6312" formatCode="###\ ###\ ###\ ###\ ###\ ###">
                  <c:v>-34.994999999999997</c:v>
                </c:pt>
                <c:pt idx="6313" formatCode="###\ ###\ ###\ ###\ ###\ ###">
                  <c:v>-37.116999999999997</c:v>
                </c:pt>
                <c:pt idx="6314" formatCode="###\ ###\ ###\ ###\ ###\ ###">
                  <c:v>-37.116999999999997</c:v>
                </c:pt>
                <c:pt idx="6315" formatCode="###\ ###\ ###\ ###\ ###\ ###">
                  <c:v>-37.116999999999997</c:v>
                </c:pt>
                <c:pt idx="6316" formatCode="###\ ###\ ###\ ###\ ###\ ###">
                  <c:v>14.112</c:v>
                </c:pt>
                <c:pt idx="6317" formatCode="###\ ###\ ###\ ###\ ###\ ###">
                  <c:v>-22.257999999999999</c:v>
                </c:pt>
                <c:pt idx="6318" formatCode="###\ ###\ ###\ ###\ ###\ ###">
                  <c:v>-38.375</c:v>
                </c:pt>
                <c:pt idx="6319" formatCode="###\ ###\ ###\ ###\ ###\ ###">
                  <c:v>-56.89</c:v>
                </c:pt>
                <c:pt idx="6320" formatCode="###\ ###\ ###\ ###\ ###\ ###">
                  <c:v>-37.317</c:v>
                </c:pt>
                <c:pt idx="6321" formatCode="###\ ###\ ###\ ###\ ###\ ###">
                  <c:v>-37.317</c:v>
                </c:pt>
                <c:pt idx="6322" formatCode="###\ ###\ ###\ ###\ ###\ ###">
                  <c:v>-37.317</c:v>
                </c:pt>
                <c:pt idx="6323" formatCode="###\ ###\ ###\ ###\ ###\ ###">
                  <c:v>-42.487000000000002</c:v>
                </c:pt>
                <c:pt idx="6324" formatCode="###\ ###\ ###\ ###\ ###\ ###">
                  <c:v>-32.988999999999997</c:v>
                </c:pt>
                <c:pt idx="6325" formatCode="###\ ###\ ###\ ###\ ###\ ###">
                  <c:v>-28.891999999999999</c:v>
                </c:pt>
                <c:pt idx="6326" formatCode="###\ ###\ ###\ ###\ ###\ ###">
                  <c:v>-21.824999999999999</c:v>
                </c:pt>
                <c:pt idx="6327" formatCode="###\ ###\ ###\ ###\ ###\ ###">
                  <c:v>-4.259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8. ábra_chart'!$E$11</c:f>
              <c:strCache>
                <c:ptCount val="1"/>
                <c:pt idx="0">
                  <c:v>Mérleg szerinti nyitott pozíció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D$12:$D$6339</c:f>
              <c:numCache>
                <c:formatCode>m/d/yyyy</c:formatCode>
                <c:ptCount val="632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</c:numCache>
            </c:numRef>
          </c:cat>
          <c:val>
            <c:numRef>
              <c:f>'M38. ábra_chart'!$E$12:$E$6339</c:f>
              <c:numCache>
                <c:formatCode>0</c:formatCode>
                <c:ptCount val="6328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  <c:pt idx="6146" formatCode="###\ ###\ ###\ ###\ ###\ ###">
                  <c:v>-112.45099999999999</c:v>
                </c:pt>
                <c:pt idx="6147" formatCode="###\ ###\ ###\ ###\ ###\ ###">
                  <c:v>-112.45099999999999</c:v>
                </c:pt>
                <c:pt idx="6148" formatCode="###\ ###\ ###\ ###\ ###\ ###">
                  <c:v>-55.978000000000002</c:v>
                </c:pt>
                <c:pt idx="6149" formatCode="###\ ###\ ###\ ###\ ###\ ###">
                  <c:v>-54.286000000000001</c:v>
                </c:pt>
                <c:pt idx="6150" formatCode="###\ ###\ ###\ ###\ ###\ ###">
                  <c:v>-13.339</c:v>
                </c:pt>
                <c:pt idx="6151" formatCode="###\ ###\ ###\ ###\ ###\ ###">
                  <c:v>-183.00800000000001</c:v>
                </c:pt>
                <c:pt idx="6152" formatCode="###\ ###\ ###\ ###\ ###\ ###">
                  <c:v>-274.82900000000001</c:v>
                </c:pt>
                <c:pt idx="6153" formatCode="###\ ###\ ###\ ###\ ###\ ###">
                  <c:v>-274.82900000000001</c:v>
                </c:pt>
                <c:pt idx="6154" formatCode="###\ ###\ ###\ ###\ ###\ ###">
                  <c:v>-274.82900000000001</c:v>
                </c:pt>
                <c:pt idx="6155" formatCode="###\ ###\ ###\ ###\ ###\ ###">
                  <c:v>-250.72200000000001</c:v>
                </c:pt>
                <c:pt idx="6156" formatCode="###\ ###\ ###\ ###\ ###\ ###">
                  <c:v>-311.83699999999999</c:v>
                </c:pt>
                <c:pt idx="6157" formatCode="###\ ###\ ###\ ###\ ###\ ###">
                  <c:v>-258.637</c:v>
                </c:pt>
                <c:pt idx="6158" formatCode="###\ ###\ ###\ ###\ ###\ ###">
                  <c:v>-309.69</c:v>
                </c:pt>
                <c:pt idx="6159" formatCode="###\ ###\ ###\ ###\ ###\ ###">
                  <c:v>-331.291</c:v>
                </c:pt>
                <c:pt idx="6160" formatCode="###\ ###\ ###\ ###\ ###\ ###">
                  <c:v>-331.291</c:v>
                </c:pt>
                <c:pt idx="6161" formatCode="###\ ###\ ###\ ###\ ###\ ###">
                  <c:v>-331.291</c:v>
                </c:pt>
                <c:pt idx="6162" formatCode="###\ ###\ ###\ ###\ ###\ ###">
                  <c:v>-357.98899999999998</c:v>
                </c:pt>
                <c:pt idx="6163" formatCode="###\ ###\ ###\ ###\ ###\ ###">
                  <c:v>-341.94799999999998</c:v>
                </c:pt>
                <c:pt idx="6164" formatCode="###\ ###\ ###\ ###\ ###\ ###">
                  <c:v>-423.78500000000003</c:v>
                </c:pt>
                <c:pt idx="6165" formatCode="###\ ###\ ###\ ###\ ###\ ###">
                  <c:v>-393.11900000000003</c:v>
                </c:pt>
                <c:pt idx="6166" formatCode="###\ ###\ ###\ ###\ ###\ ###">
                  <c:v>-366.04399999999998</c:v>
                </c:pt>
                <c:pt idx="6167" formatCode="###\ ###\ ###\ ###\ ###\ ###">
                  <c:v>-366.04399999999998</c:v>
                </c:pt>
                <c:pt idx="6168" formatCode="###\ ###\ ###\ ###\ ###\ ###">
                  <c:v>-366.04399999999998</c:v>
                </c:pt>
                <c:pt idx="6169" formatCode="###\ ###\ ###\ ###\ ###\ ###">
                  <c:v>-433.00200000000001</c:v>
                </c:pt>
                <c:pt idx="6170" formatCode="###\ ###\ ###\ ###\ ###\ ###">
                  <c:v>-424.39299999999997</c:v>
                </c:pt>
                <c:pt idx="6171" formatCode="###\ ###\ ###\ ###\ ###\ ###">
                  <c:v>-362.392</c:v>
                </c:pt>
                <c:pt idx="6172" formatCode="###\ ###\ ###\ ###\ ###\ ###">
                  <c:v>-359.959</c:v>
                </c:pt>
                <c:pt idx="6173" formatCode="###\ ###\ ###\ ###\ ###\ ###">
                  <c:v>-413.03100000000001</c:v>
                </c:pt>
                <c:pt idx="6174" formatCode="###\ ###\ ###\ ###\ ###\ ###">
                  <c:v>-413.03100000000001</c:v>
                </c:pt>
                <c:pt idx="6175" formatCode="###\ ###\ ###\ ###\ ###\ ###">
                  <c:v>-413.03100000000001</c:v>
                </c:pt>
                <c:pt idx="6176" formatCode="###\ ###\ ###\ ###\ ###\ ###">
                  <c:v>-332.952</c:v>
                </c:pt>
                <c:pt idx="6177" formatCode="###\ ###\ ###\ ###\ ###\ ###">
                  <c:v>-530.45799999999997</c:v>
                </c:pt>
                <c:pt idx="6178" formatCode="###\ ###\ ###\ ###\ ###\ ###">
                  <c:v>-453.64400000000001</c:v>
                </c:pt>
                <c:pt idx="6179" formatCode="###\ ###\ ###\ ###\ ###\ ###">
                  <c:v>-298.03699999999998</c:v>
                </c:pt>
                <c:pt idx="6180" formatCode="###\ ###\ ###\ ###\ ###\ ###">
                  <c:v>-231.38200000000001</c:v>
                </c:pt>
                <c:pt idx="6181" formatCode="###\ ###\ ###\ ###\ ###\ ###">
                  <c:v>-231.38200000000001</c:v>
                </c:pt>
                <c:pt idx="6182" formatCode="###\ ###\ ###\ ###\ ###\ ###">
                  <c:v>-231.38200000000001</c:v>
                </c:pt>
                <c:pt idx="6183" formatCode="###\ ###\ ###\ ###\ ###\ ###">
                  <c:v>1174.356</c:v>
                </c:pt>
                <c:pt idx="6184" formatCode="###\ ###\ ###\ ###\ ###\ ###">
                  <c:v>-434.99700000000001</c:v>
                </c:pt>
                <c:pt idx="6185" formatCode="###\ ###\ ###\ ###\ ###\ ###">
                  <c:v>-385.02499999999998</c:v>
                </c:pt>
                <c:pt idx="6186" formatCode="###\ ###\ ###\ ###\ ###\ ###">
                  <c:v>-485.67099999999999</c:v>
                </c:pt>
                <c:pt idx="6187" formatCode="###\ ###\ ###\ ###\ ###\ ###">
                  <c:v>-491.72199999999998</c:v>
                </c:pt>
                <c:pt idx="6188" formatCode="###\ ###\ ###\ ###\ ###\ ###">
                  <c:v>-491.72199999999998</c:v>
                </c:pt>
                <c:pt idx="6189" formatCode="###\ ###\ ###\ ###\ ###\ ###">
                  <c:v>-491.72199999999998</c:v>
                </c:pt>
                <c:pt idx="6190" formatCode="###\ ###\ ###\ ###\ ###\ ###">
                  <c:v>-375.30900000000003</c:v>
                </c:pt>
                <c:pt idx="6191" formatCode="###\ ###\ ###\ ###\ ###\ ###">
                  <c:v>-465.935</c:v>
                </c:pt>
                <c:pt idx="6192" formatCode="###\ ###\ ###\ ###\ ###\ ###">
                  <c:v>-535.37199999999996</c:v>
                </c:pt>
                <c:pt idx="6193" formatCode="###\ ###\ ###\ ###\ ###\ ###">
                  <c:v>-578.52099999999996</c:v>
                </c:pt>
                <c:pt idx="6194" formatCode="###\ ###\ ###\ ###\ ###\ ###">
                  <c:v>-574.47799999999995</c:v>
                </c:pt>
                <c:pt idx="6195" formatCode="###\ ###\ ###\ ###\ ###\ ###">
                  <c:v>-574.47799999999995</c:v>
                </c:pt>
                <c:pt idx="6196" formatCode="###\ ###\ ###\ ###\ ###\ ###">
                  <c:v>-574.47799999999995</c:v>
                </c:pt>
                <c:pt idx="6197" formatCode="###\ ###\ ###\ ###\ ###\ ###">
                  <c:v>-626.24400000000003</c:v>
                </c:pt>
                <c:pt idx="6198" formatCode="###\ ###\ ###\ ###\ ###\ ###">
                  <c:v>-582.30999999999995</c:v>
                </c:pt>
                <c:pt idx="6199" formatCode="###\ ###\ ###\ ###\ ###\ ###">
                  <c:v>-175.37700000000001</c:v>
                </c:pt>
                <c:pt idx="6200" formatCode="###\ ###\ ###\ ###\ ###\ ###">
                  <c:v>-175.37700000000001</c:v>
                </c:pt>
                <c:pt idx="6201" formatCode="###\ ###\ ###\ ###\ ###\ ###">
                  <c:v>-175.37700000000001</c:v>
                </c:pt>
                <c:pt idx="6202" formatCode="###\ ###\ ###\ ###\ ###\ ###">
                  <c:v>-175.37700000000001</c:v>
                </c:pt>
                <c:pt idx="6203" formatCode="###\ ###\ ###\ ###\ ###\ ###">
                  <c:v>-175.37700000000001</c:v>
                </c:pt>
                <c:pt idx="6204" formatCode="###\ ###\ ###\ ###\ ###\ ###">
                  <c:v>-161.35499999999999</c:v>
                </c:pt>
                <c:pt idx="6205" formatCode="###\ ###\ ###\ ###\ ###\ ###">
                  <c:v>-206.02600000000001</c:v>
                </c:pt>
                <c:pt idx="6206" formatCode="###\ ###\ ###\ ###\ ###\ ###">
                  <c:v>-298.8</c:v>
                </c:pt>
                <c:pt idx="6207" formatCode="###\ ###\ ###\ ###\ ###\ ###">
                  <c:v>-35.985999999999997</c:v>
                </c:pt>
                <c:pt idx="6208" formatCode="###\ ###\ ###\ ###\ ###\ ###">
                  <c:v>-30.315000000000001</c:v>
                </c:pt>
                <c:pt idx="6209" formatCode="###\ ###\ ###\ ###\ ###\ ###">
                  <c:v>-30.315000000000001</c:v>
                </c:pt>
                <c:pt idx="6210" formatCode="###\ ###\ ###\ ###\ ###\ ###">
                  <c:v>-30.315000000000001</c:v>
                </c:pt>
                <c:pt idx="6211" formatCode="###\ ###\ ###\ ###\ ###\ ###">
                  <c:v>228.09399999999999</c:v>
                </c:pt>
                <c:pt idx="6212" formatCode="###\ ###\ ###\ ###\ ###\ ###">
                  <c:v>236.95099999999999</c:v>
                </c:pt>
                <c:pt idx="6213" formatCode="###\ ###\ ###\ ###\ ###\ ###">
                  <c:v>181.16499999999999</c:v>
                </c:pt>
                <c:pt idx="6214" formatCode="###\ ###\ ###\ ###\ ###\ ###">
                  <c:v>-522.08299999999997</c:v>
                </c:pt>
                <c:pt idx="6215" formatCode="###\ ###\ ###\ ###\ ###\ ###">
                  <c:v>-509.505</c:v>
                </c:pt>
                <c:pt idx="6216" formatCode="###\ ###\ ###\ ###\ ###\ ###">
                  <c:v>-509.505</c:v>
                </c:pt>
                <c:pt idx="6217" formatCode="###\ ###\ ###\ ###\ ###\ ###">
                  <c:v>-509.505</c:v>
                </c:pt>
                <c:pt idx="6218" formatCode="###\ ###\ ###\ ###\ ###\ ###">
                  <c:v>-479.62599999999998</c:v>
                </c:pt>
                <c:pt idx="6219" formatCode="###\ ###\ ###\ ###\ ###\ ###">
                  <c:v>-444.53</c:v>
                </c:pt>
                <c:pt idx="6220" formatCode="###\ ###\ ###\ ###\ ###\ ###">
                  <c:v>-372.24799999999999</c:v>
                </c:pt>
                <c:pt idx="6221" formatCode="###\ ###\ ###\ ###\ ###\ ###">
                  <c:v>-430.71899999999999</c:v>
                </c:pt>
                <c:pt idx="6222" formatCode="###\ ###\ ###\ ###\ ###\ ###">
                  <c:v>-415.48700000000002</c:v>
                </c:pt>
                <c:pt idx="6223" formatCode="###\ ###\ ###\ ###\ ###\ ###">
                  <c:v>-415.48700000000002</c:v>
                </c:pt>
                <c:pt idx="6224" formatCode="###\ ###\ ###\ ###\ ###\ ###">
                  <c:v>-415.48700000000002</c:v>
                </c:pt>
                <c:pt idx="6225" formatCode="###\ ###\ ###\ ###\ ###\ ###">
                  <c:v>-486.262</c:v>
                </c:pt>
                <c:pt idx="6226" formatCode="###\ ###\ ###\ ###\ ###\ ###">
                  <c:v>-405.14</c:v>
                </c:pt>
                <c:pt idx="6227" formatCode="###\ ###\ ###\ ###\ ###\ ###">
                  <c:v>-326.44799999999998</c:v>
                </c:pt>
                <c:pt idx="6228" formatCode="###\ ###\ ###\ ###\ ###\ ###">
                  <c:v>-428.09800000000001</c:v>
                </c:pt>
                <c:pt idx="6229" formatCode="###\ ###\ ###\ ###\ ###\ ###">
                  <c:v>-492.21800000000002</c:v>
                </c:pt>
                <c:pt idx="6230" formatCode="###\ ###\ ###\ ###\ ###\ ###">
                  <c:v>-492.21800000000002</c:v>
                </c:pt>
                <c:pt idx="6231" formatCode="###\ ###\ ###\ ###\ ###\ ###">
                  <c:v>-492.21800000000002</c:v>
                </c:pt>
                <c:pt idx="6232" formatCode="###\ ###\ ###\ ###\ ###\ ###">
                  <c:v>-532.70799999999997</c:v>
                </c:pt>
                <c:pt idx="6233" formatCode="###\ ###\ ###\ ###\ ###\ ###">
                  <c:v>-596.28300000000002</c:v>
                </c:pt>
                <c:pt idx="6234" formatCode="###\ ###\ ###\ ###\ ###\ ###">
                  <c:v>-436.91699999999997</c:v>
                </c:pt>
                <c:pt idx="6235" formatCode="###\ ###\ ###\ ###\ ###\ ###">
                  <c:v>-402.68299999999999</c:v>
                </c:pt>
                <c:pt idx="6236" formatCode="###\ ###\ ###\ ###\ ###\ ###">
                  <c:v>-455.33699999999999</c:v>
                </c:pt>
                <c:pt idx="6237" formatCode="###\ ###\ ###\ ###\ ###\ ###">
                  <c:v>-455.33699999999999</c:v>
                </c:pt>
                <c:pt idx="6238" formatCode="###\ ###\ ###\ ###\ ###\ ###">
                  <c:v>-455.33699999999999</c:v>
                </c:pt>
                <c:pt idx="6239" formatCode="###\ ###\ ###\ ###\ ###\ ###">
                  <c:v>-545.64599999999996</c:v>
                </c:pt>
                <c:pt idx="6240" formatCode="###\ ###\ ###\ ###\ ###\ ###">
                  <c:v>-565.46299999999997</c:v>
                </c:pt>
                <c:pt idx="6241" formatCode="###\ ###\ ###\ ###\ ###\ ###">
                  <c:v>-570.05499999999995</c:v>
                </c:pt>
                <c:pt idx="6242" formatCode="###\ ###\ ###\ ###\ ###\ ###">
                  <c:v>-241.755</c:v>
                </c:pt>
                <c:pt idx="6243" formatCode="###\ ###\ ###\ ###\ ###\ ###">
                  <c:v>-219.77500000000001</c:v>
                </c:pt>
                <c:pt idx="6244" formatCode="###\ ###\ ###\ ###\ ###\ ###">
                  <c:v>-219.77500000000001</c:v>
                </c:pt>
                <c:pt idx="6245" formatCode="###\ ###\ ###\ ###\ ###\ ###">
                  <c:v>-219.77500000000001</c:v>
                </c:pt>
                <c:pt idx="6246" formatCode="###\ ###\ ###\ ###\ ###\ ###">
                  <c:v>-310.13600000000002</c:v>
                </c:pt>
                <c:pt idx="6247" formatCode="###\ ###\ ###\ ###\ ###\ ###">
                  <c:v>-282.50700000000001</c:v>
                </c:pt>
                <c:pt idx="6248" formatCode="###\ ###\ ###\ ###\ ###\ ###">
                  <c:v>-121.586</c:v>
                </c:pt>
                <c:pt idx="6249" formatCode="###\ ###\ ###\ ###\ ###\ ###">
                  <c:v>-197.65899999999999</c:v>
                </c:pt>
                <c:pt idx="6250" formatCode="###\ ###\ ###\ ###\ ###\ ###">
                  <c:v>-141.84800000000001</c:v>
                </c:pt>
                <c:pt idx="6251" formatCode="###\ ###\ ###\ ###\ ###\ ###">
                  <c:v>-141.84800000000001</c:v>
                </c:pt>
                <c:pt idx="6252" formatCode="###\ ###\ ###\ ###\ ###\ ###">
                  <c:v>-141.84800000000001</c:v>
                </c:pt>
                <c:pt idx="6253" formatCode="###\ ###\ ###\ ###\ ###\ ###">
                  <c:v>-127.831</c:v>
                </c:pt>
                <c:pt idx="6254" formatCode="###\ ###\ ###\ ###\ ###\ ###">
                  <c:v>-204.517</c:v>
                </c:pt>
                <c:pt idx="6255" formatCode="###\ ###\ ###\ ###\ ###\ ###">
                  <c:v>-210.45099999999999</c:v>
                </c:pt>
                <c:pt idx="6256" formatCode="###\ ###\ ###\ ###\ ###\ ###">
                  <c:v>-94.414000000000001</c:v>
                </c:pt>
                <c:pt idx="6257" formatCode="###\ ###\ ###\ ###\ ###\ ###">
                  <c:v>-92.837000000000003</c:v>
                </c:pt>
                <c:pt idx="6258" formatCode="###\ ###\ ###\ ###\ ###\ ###">
                  <c:v>-92.837000000000003</c:v>
                </c:pt>
                <c:pt idx="6259" formatCode="###\ ###\ ###\ ###\ ###\ ###">
                  <c:v>-92.837000000000003</c:v>
                </c:pt>
                <c:pt idx="6260" formatCode="###\ ###\ ###\ ###\ ###\ ###">
                  <c:v>-208.71600000000001</c:v>
                </c:pt>
                <c:pt idx="6261" formatCode="###\ ###\ ###\ ###\ ###\ ###">
                  <c:v>-51.338999999999999</c:v>
                </c:pt>
                <c:pt idx="6262" formatCode="###\ ###\ ###\ ###\ ###\ ###">
                  <c:v>-40.048999999999999</c:v>
                </c:pt>
                <c:pt idx="6263" formatCode="###\ ###\ ###\ ###\ ###\ ###">
                  <c:v>-189.452</c:v>
                </c:pt>
                <c:pt idx="6264" formatCode="###\ ###\ ###\ ###\ ###\ ###">
                  <c:v>-439.27499999999998</c:v>
                </c:pt>
                <c:pt idx="6265" formatCode="###\ ###\ ###\ ###\ ###\ ###">
                  <c:v>-439.27499999999998</c:v>
                </c:pt>
                <c:pt idx="6266" formatCode="###\ ###\ ###\ ###\ ###\ ###">
                  <c:v>-439.27499999999998</c:v>
                </c:pt>
                <c:pt idx="6267" formatCode="###\ ###\ ###\ ###\ ###\ ###">
                  <c:v>-208.36</c:v>
                </c:pt>
                <c:pt idx="6268" formatCode="###\ ###\ ###\ ###\ ###\ ###">
                  <c:v>-220.29400000000001</c:v>
                </c:pt>
                <c:pt idx="6269" formatCode="###\ ###\ ###\ ###\ ###\ ###">
                  <c:v>-191.727</c:v>
                </c:pt>
                <c:pt idx="6270" formatCode="###\ ###\ ###\ ###\ ###\ ###">
                  <c:v>-267.04500000000002</c:v>
                </c:pt>
                <c:pt idx="6271" formatCode="###\ ###\ ###\ ###\ ###\ ###">
                  <c:v>-204.684</c:v>
                </c:pt>
                <c:pt idx="6272" formatCode="###\ ###\ ###\ ###\ ###\ ###">
                  <c:v>-204.684</c:v>
                </c:pt>
                <c:pt idx="6273" formatCode="###\ ###\ ###\ ###\ ###\ ###">
                  <c:v>-204.684</c:v>
                </c:pt>
                <c:pt idx="6274" formatCode="###\ ###\ ###\ ###\ ###\ ###">
                  <c:v>-109.054</c:v>
                </c:pt>
                <c:pt idx="6275" formatCode="###\ ###\ ###\ ###\ ###\ ###">
                  <c:v>-164.36600000000001</c:v>
                </c:pt>
                <c:pt idx="6276" formatCode="###\ ###\ ###\ ###\ ###\ ###">
                  <c:v>-91.932000000000002</c:v>
                </c:pt>
                <c:pt idx="6277" formatCode="###\ ###\ ###\ ###\ ###\ ###">
                  <c:v>126.28400000000001</c:v>
                </c:pt>
                <c:pt idx="6278" formatCode="###\ ###\ ###\ ###\ ###\ ###">
                  <c:v>76.271000000000001</c:v>
                </c:pt>
                <c:pt idx="6279" formatCode="###\ ###\ ###\ ###\ ###\ ###">
                  <c:v>76.271000000000001</c:v>
                </c:pt>
                <c:pt idx="6280" formatCode="###\ ###\ ###\ ###\ ###\ ###">
                  <c:v>76.271000000000001</c:v>
                </c:pt>
                <c:pt idx="6281" formatCode="###\ ###\ ###\ ###\ ###\ ###">
                  <c:v>76.271000000000001</c:v>
                </c:pt>
                <c:pt idx="6282" formatCode="###\ ###\ ###\ ###\ ###\ ###">
                  <c:v>34.29</c:v>
                </c:pt>
                <c:pt idx="6283" formatCode="###\ ###\ ###\ ###\ ###\ ###">
                  <c:v>7.3220000000000001</c:v>
                </c:pt>
                <c:pt idx="6284" formatCode="###\ ###\ ###\ ###\ ###\ ###">
                  <c:v>-4.5369999999999999</c:v>
                </c:pt>
                <c:pt idx="6285" formatCode="###\ ###\ ###\ ###\ ###\ ###">
                  <c:v>-92.921000000000006</c:v>
                </c:pt>
                <c:pt idx="6286" formatCode="###\ ###\ ###\ ###\ ###\ ###">
                  <c:v>-92.921000000000006</c:v>
                </c:pt>
                <c:pt idx="6287" formatCode="###\ ###\ ###\ ###\ ###\ ###">
                  <c:v>-92.921000000000006</c:v>
                </c:pt>
                <c:pt idx="6288" formatCode="###\ ###\ ###\ ###\ ###\ ###">
                  <c:v>-111.94799999999999</c:v>
                </c:pt>
                <c:pt idx="6289" formatCode="###\ ###\ ###\ ###\ ###\ ###">
                  <c:v>-51.362000000000002</c:v>
                </c:pt>
                <c:pt idx="6290" formatCode="###\ ###\ ###\ ###\ ###\ ###">
                  <c:v>-10.791</c:v>
                </c:pt>
                <c:pt idx="6291" formatCode="###\ ###\ ###\ ###\ ###\ ###">
                  <c:v>-184.47900000000001</c:v>
                </c:pt>
                <c:pt idx="6292" formatCode="###\ ###\ ###\ ###\ ###\ ###">
                  <c:v>10.177</c:v>
                </c:pt>
                <c:pt idx="6293" formatCode="###\ ###\ ###\ ###\ ###\ ###">
                  <c:v>10.177</c:v>
                </c:pt>
                <c:pt idx="6294" formatCode="###\ ###\ ###\ ###\ ###\ ###">
                  <c:v>10.177</c:v>
                </c:pt>
                <c:pt idx="6295" formatCode="###\ ###\ ###\ ###\ ###\ ###">
                  <c:v>-5.3999999999999999E-2</c:v>
                </c:pt>
                <c:pt idx="6296" formatCode="###\ ###\ ###\ ###\ ###\ ###">
                  <c:v>-22.091999999999999</c:v>
                </c:pt>
                <c:pt idx="6297" formatCode="###\ ###\ ###\ ###\ ###\ ###">
                  <c:v>-230.733</c:v>
                </c:pt>
                <c:pt idx="6298" formatCode="###\ ###\ ###\ ###\ ###\ ###">
                  <c:v>-557.17999999999995</c:v>
                </c:pt>
                <c:pt idx="6299" formatCode="###\ ###\ ###\ ###\ ###\ ###">
                  <c:v>-557.17999999999995</c:v>
                </c:pt>
                <c:pt idx="6300" formatCode="###\ ###\ ###\ ###\ ###\ ###">
                  <c:v>-557.17999999999995</c:v>
                </c:pt>
                <c:pt idx="6301" formatCode="###\ ###\ ###\ ###\ ###\ ###">
                  <c:v>-557.17999999999995</c:v>
                </c:pt>
                <c:pt idx="6302" formatCode="###\ ###\ ###\ ###\ ###\ ###">
                  <c:v>-557.17999999999995</c:v>
                </c:pt>
                <c:pt idx="6303" formatCode="###\ ###\ ###\ ###\ ###\ ###">
                  <c:v>-561.62900000000002</c:v>
                </c:pt>
                <c:pt idx="6304" formatCode="###\ ###\ ###\ ###\ ###\ ###">
                  <c:v>-506.55200000000002</c:v>
                </c:pt>
                <c:pt idx="6305" formatCode="###\ ###\ ###\ ###\ ###\ ###">
                  <c:v>-436.60700000000003</c:v>
                </c:pt>
                <c:pt idx="6306" formatCode="###\ ###\ ###\ ###\ ###\ ###">
                  <c:v>-464.33600000000001</c:v>
                </c:pt>
                <c:pt idx="6307" formatCode="###\ ###\ ###\ ###\ ###\ ###">
                  <c:v>-464.33600000000001</c:v>
                </c:pt>
                <c:pt idx="6308" formatCode="###\ ###\ ###\ ###\ ###\ ###">
                  <c:v>-464.33600000000001</c:v>
                </c:pt>
                <c:pt idx="6309" formatCode="###\ ###\ ###\ ###\ ###\ ###">
                  <c:v>-562.32399999999996</c:v>
                </c:pt>
                <c:pt idx="6310" formatCode="###\ ###\ ###\ ###\ ###\ ###">
                  <c:v>-580.58500000000004</c:v>
                </c:pt>
                <c:pt idx="6311" formatCode="###\ ###\ ###\ ###\ ###\ ###">
                  <c:v>-551.25199999999995</c:v>
                </c:pt>
                <c:pt idx="6312" formatCode="###\ ###\ ###\ ###\ ###\ ###">
                  <c:v>-455.38400000000001</c:v>
                </c:pt>
                <c:pt idx="6313" formatCode="###\ ###\ ###\ ###\ ###\ ###">
                  <c:v>-405.07299999999998</c:v>
                </c:pt>
                <c:pt idx="6314" formatCode="###\ ###\ ###\ ###\ ###\ ###">
                  <c:v>-405.07299999999998</c:v>
                </c:pt>
                <c:pt idx="6315" formatCode="###\ ###\ ###\ ###\ ###\ ###">
                  <c:v>-405.07299999999998</c:v>
                </c:pt>
                <c:pt idx="6316" formatCode="###\ ###\ ###\ ###\ ###\ ###">
                  <c:v>-326.42599999999999</c:v>
                </c:pt>
                <c:pt idx="6317" formatCode="###\ ###\ ###\ ###\ ###\ ###">
                  <c:v>-304.24799999999999</c:v>
                </c:pt>
                <c:pt idx="6318" formatCode="###\ ###\ ###\ ###\ ###\ ###">
                  <c:v>-409.71</c:v>
                </c:pt>
                <c:pt idx="6319" formatCode="###\ ###\ ###\ ###\ ###\ ###">
                  <c:v>-375.476</c:v>
                </c:pt>
                <c:pt idx="6320" formatCode="###\ ###\ ###\ ###\ ###\ ###">
                  <c:v>-345.976</c:v>
                </c:pt>
                <c:pt idx="6321" formatCode="###\ ###\ ###\ ###\ ###\ ###">
                  <c:v>-345.976</c:v>
                </c:pt>
                <c:pt idx="6322" formatCode="###\ ###\ ###\ ###\ ###\ ###">
                  <c:v>-345.976</c:v>
                </c:pt>
                <c:pt idx="6323" formatCode="###\ ###\ ###\ ###\ ###\ ###">
                  <c:v>-331.39100000000002</c:v>
                </c:pt>
                <c:pt idx="6324" formatCode="###\ ###\ ###\ ###\ ###\ ###">
                  <c:v>-396.358</c:v>
                </c:pt>
                <c:pt idx="6325" formatCode="###\ ###\ ###\ ###\ ###\ ###">
                  <c:v>-341.31099999999998</c:v>
                </c:pt>
                <c:pt idx="6326" formatCode="###\ ###\ ###\ ###\ ###\ ###">
                  <c:v>-434.358</c:v>
                </c:pt>
                <c:pt idx="6327" formatCode="###\ ###\ ###\ ###\ ###\ ###">
                  <c:v>-630.22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1-4778-AACB-DE2E53C46043}"/>
            </c:ext>
          </c:extLst>
        </c:ser>
        <c:ser>
          <c:idx val="2"/>
          <c:order val="2"/>
          <c:tx>
            <c:strRef>
              <c:f>'M38. ábra_chart'!$G$11</c:f>
              <c:strCache>
                <c:ptCount val="1"/>
                <c:pt idx="0">
                  <c:v>Mérlegen kívüli tételek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D$12:$D$6339</c:f>
              <c:numCache>
                <c:formatCode>m/d/yyyy</c:formatCode>
                <c:ptCount val="632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</c:numCache>
            </c:numRef>
          </c:cat>
          <c:val>
            <c:numRef>
              <c:f>'M38. ábra_chart'!$G$12:$G$6339</c:f>
              <c:numCache>
                <c:formatCode>#,##0</c:formatCode>
                <c:ptCount val="6328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